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0</v>
          </cell>
          <cell r="DM384">
            <v>0</v>
          </cell>
          <cell r="DN384">
            <v>0</v>
          </cell>
          <cell r="DO384">
            <v>0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</row>
        <row r="385">
          <cell r="A385" t="str">
            <v>Afore MéxicoOtrosRAfiliados Siefore 3</v>
          </cell>
          <cell r="B385" t="str">
            <v>Afore México</v>
          </cell>
          <cell r="C385" t="str">
            <v>Afiliados Siefore 3</v>
          </cell>
          <cell r="D385" t="str">
            <v>R</v>
          </cell>
          <cell r="E385" t="str">
            <v>Número de personas</v>
          </cell>
          <cell r="F385" t="str">
            <v>Contabilidad</v>
          </cell>
          <cell r="G385" t="str">
            <v>Otros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</row>
        <row r="386">
          <cell r="A386" t="str">
            <v>Afore MéxicoSiefore 4RAfiliados Siefore 4</v>
          </cell>
          <cell r="B386" t="str">
            <v>Afore México</v>
          </cell>
          <cell r="C386" t="str">
            <v>Afiliados Siefore 4</v>
          </cell>
          <cell r="D386" t="str">
            <v>R</v>
          </cell>
          <cell r="E386" t="str">
            <v>Número de personas</v>
          </cell>
          <cell r="F386" t="str">
            <v>Contabilidad</v>
          </cell>
          <cell r="G386" t="str">
            <v>Siefore 4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</row>
        <row r="387">
          <cell r="A387" t="str">
            <v>Afore MéxicoAFORE MexicoRAfiliados Siefore 4</v>
          </cell>
          <cell r="B387" t="str">
            <v>Afore México</v>
          </cell>
          <cell r="C387" t="str">
            <v>Afiliados Siefore 4</v>
          </cell>
          <cell r="D387" t="str">
            <v>R</v>
          </cell>
          <cell r="E387" t="str">
            <v>Número de personas</v>
          </cell>
          <cell r="F387" t="str">
            <v>Contabilidad</v>
          </cell>
          <cell r="G387" t="str">
            <v>AFORE Mexico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</row>
        <row r="388">
          <cell r="A388" t="str">
            <v>Afore MéxicoBanamexRAfiliados Siefore 4</v>
          </cell>
          <cell r="B388" t="str">
            <v>Afore México</v>
          </cell>
          <cell r="C388" t="str">
            <v>Afiliados Siefore 4</v>
          </cell>
          <cell r="D388" t="str">
            <v>R</v>
          </cell>
          <cell r="E388" t="str">
            <v>Número de personas</v>
          </cell>
          <cell r="F388" t="str">
            <v>Contabilidad</v>
          </cell>
          <cell r="G388" t="str">
            <v>Banamex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</row>
        <row r="389">
          <cell r="A389" t="str">
            <v>Afore MéxicoBancomerRAfiliados Siefore 4</v>
          </cell>
          <cell r="B389" t="str">
            <v>Afore México</v>
          </cell>
          <cell r="C389" t="str">
            <v>Afiliados Siefore 4</v>
          </cell>
          <cell r="D389" t="str">
            <v>R</v>
          </cell>
          <cell r="E389" t="str">
            <v>Número de personas</v>
          </cell>
          <cell r="F389" t="str">
            <v>Contabilidad</v>
          </cell>
          <cell r="G389" t="str">
            <v>Bancomer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</row>
        <row r="390">
          <cell r="A390" t="str">
            <v>Afore MéxicoProfuturoRAfiliados Siefore 4</v>
          </cell>
          <cell r="B390" t="str">
            <v>Afore México</v>
          </cell>
          <cell r="C390" t="str">
            <v>Afiliados Siefore 4</v>
          </cell>
          <cell r="D390" t="str">
            <v>R</v>
          </cell>
          <cell r="E390" t="str">
            <v>Número de personas</v>
          </cell>
          <cell r="F390" t="str">
            <v>Contabilidad</v>
          </cell>
          <cell r="G390" t="str">
            <v>Profuturo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</row>
        <row r="391">
          <cell r="A391" t="str">
            <v>Afore MéxicoInbursaRAfiliados Siefore 4</v>
          </cell>
          <cell r="B391" t="str">
            <v>Afore México</v>
          </cell>
          <cell r="C391" t="str">
            <v>Afiliados Siefore 4</v>
          </cell>
          <cell r="D391" t="str">
            <v>R</v>
          </cell>
          <cell r="E391" t="str">
            <v>Número de personas</v>
          </cell>
          <cell r="F391" t="str">
            <v>Contabilidad</v>
          </cell>
          <cell r="G391" t="str">
            <v>Inbursa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</row>
        <row r="392">
          <cell r="A392" t="str">
            <v>Afore MéxicoXXIRAfiliados Siefore 4</v>
          </cell>
          <cell r="B392" t="str">
            <v>Afore México</v>
          </cell>
          <cell r="C392" t="str">
            <v>Afiliados Siefore 4</v>
          </cell>
          <cell r="D392" t="str">
            <v>R</v>
          </cell>
          <cell r="E392" t="str">
            <v>Número de personas</v>
          </cell>
          <cell r="F392" t="str">
            <v>Contabilidad</v>
          </cell>
          <cell r="G392" t="str">
            <v>XXI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</row>
        <row r="393">
          <cell r="A393" t="str">
            <v>Afore MéxicoOtrosRAfiliados Siefore 4</v>
          </cell>
          <cell r="B393" t="str">
            <v>Afore México</v>
          </cell>
          <cell r="C393" t="str">
            <v>Afiliados Siefore 4</v>
          </cell>
          <cell r="D393" t="str">
            <v>R</v>
          </cell>
          <cell r="E393" t="str">
            <v>Número de personas</v>
          </cell>
          <cell r="F393" t="str">
            <v>Contabilidad</v>
          </cell>
          <cell r="G393" t="str">
            <v>Otros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  <cell r="DL393">
            <v>0</v>
          </cell>
          <cell r="DM393">
            <v>0</v>
          </cell>
          <cell r="DN393">
            <v>0</v>
          </cell>
          <cell r="DO393">
            <v>0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</row>
        <row r="394">
          <cell r="A394" t="str">
            <v>Afore MéxicoSiefore 5RObligatoria  Siefore 5</v>
          </cell>
          <cell r="B394" t="str">
            <v>Afore México</v>
          </cell>
          <cell r="C394" t="str">
            <v>Obligatoria  Siefore 5</v>
          </cell>
          <cell r="D394" t="str">
            <v>R</v>
          </cell>
          <cell r="E394" t="str">
            <v>Número de personas</v>
          </cell>
          <cell r="F394" t="str">
            <v>Contabilidad</v>
          </cell>
          <cell r="G394" t="str">
            <v>Siefore 5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</row>
        <row r="395">
          <cell r="A395" t="str">
            <v>Afore MéxicoAFORE MexicoRObligatoria  Siefore 5</v>
          </cell>
          <cell r="B395" t="str">
            <v>Afore México</v>
          </cell>
          <cell r="C395" t="str">
            <v>Obligatoria  Siefore 5</v>
          </cell>
          <cell r="D395" t="str">
            <v>R</v>
          </cell>
          <cell r="E395" t="str">
            <v>Número de personas</v>
          </cell>
          <cell r="F395" t="str">
            <v>Contabilidad</v>
          </cell>
          <cell r="G395" t="str">
            <v>AFORE Mexico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  <cell r="DL395">
            <v>0</v>
          </cell>
          <cell r="DM395">
            <v>0</v>
          </cell>
          <cell r="DN395">
            <v>0</v>
          </cell>
          <cell r="DO395">
            <v>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</row>
        <row r="396">
          <cell r="A396" t="str">
            <v>Afore MéxicoBanamexRObligatoria  Siefore 5</v>
          </cell>
          <cell r="B396" t="str">
            <v>Afore México</v>
          </cell>
          <cell r="C396" t="str">
            <v>Obligatoria  Siefore 5</v>
          </cell>
          <cell r="D396" t="str">
            <v>R</v>
          </cell>
          <cell r="E396" t="str">
            <v>Número de personas</v>
          </cell>
          <cell r="F396" t="str">
            <v>Contabilidad</v>
          </cell>
          <cell r="G396" t="str">
            <v>Banamex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</row>
        <row r="397">
          <cell r="A397" t="str">
            <v>Afore MéxicoBancomerRObligatoria  Siefore 5</v>
          </cell>
          <cell r="B397" t="str">
            <v>Afore México</v>
          </cell>
          <cell r="C397" t="str">
            <v>Obligatoria  Siefore 5</v>
          </cell>
          <cell r="D397" t="str">
            <v>R</v>
          </cell>
          <cell r="E397" t="str">
            <v>Número de personas</v>
          </cell>
          <cell r="F397" t="str">
            <v>Contabilidad</v>
          </cell>
          <cell r="G397" t="str">
            <v>Bancomer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</row>
        <row r="398">
          <cell r="A398" t="str">
            <v>Afore MéxicoProfuturoRObligatoria  Siefore 5</v>
          </cell>
          <cell r="B398" t="str">
            <v>Afore México</v>
          </cell>
          <cell r="C398" t="str">
            <v>Obligatoria  Siefore 5</v>
          </cell>
          <cell r="D398" t="str">
            <v>R</v>
          </cell>
          <cell r="E398" t="str">
            <v>Número de personas</v>
          </cell>
          <cell r="F398" t="str">
            <v>Contabilidad</v>
          </cell>
          <cell r="G398" t="str">
            <v>Profuturo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</row>
        <row r="399">
          <cell r="A399" t="str">
            <v>Afore MéxicoInbursaRObligatoria  Siefore 5</v>
          </cell>
          <cell r="B399" t="str">
            <v>Afore México</v>
          </cell>
          <cell r="C399" t="str">
            <v>Obligatoria  Siefore 5</v>
          </cell>
          <cell r="D399" t="str">
            <v>R</v>
          </cell>
          <cell r="E399" t="str">
            <v>Número de personas</v>
          </cell>
          <cell r="F399" t="str">
            <v>Contabilidad</v>
          </cell>
          <cell r="G399" t="str">
            <v>Inbursa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</row>
        <row r="400">
          <cell r="A400" t="str">
            <v>Afore MéxicoXXIRObligatoria  Siefore 5</v>
          </cell>
          <cell r="B400" t="str">
            <v>Afore México</v>
          </cell>
          <cell r="C400" t="str">
            <v>Obligatoria  Siefore 5</v>
          </cell>
          <cell r="D400" t="str">
            <v>R</v>
          </cell>
          <cell r="E400" t="str">
            <v>Número de personas</v>
          </cell>
          <cell r="F400" t="str">
            <v>Contabilidad</v>
          </cell>
          <cell r="G400" t="str">
            <v>XXI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</row>
        <row r="401">
          <cell r="A401" t="str">
            <v>Afore MéxicoOtrosRObligatoria  Siefore 5</v>
          </cell>
          <cell r="B401" t="str">
            <v>Afore México</v>
          </cell>
          <cell r="C401" t="str">
            <v>Obligatoria  Siefore 5</v>
          </cell>
          <cell r="D401" t="str">
            <v>R</v>
          </cell>
          <cell r="E401" t="str">
            <v>Número de personas</v>
          </cell>
          <cell r="F401" t="str">
            <v>Contabilidad</v>
          </cell>
          <cell r="G401" t="str">
            <v>Otros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</row>
        <row r="402">
          <cell r="A402" t="str">
            <v>Afore MéxicoAFORE MexicoRAfiliados Total</v>
          </cell>
          <cell r="B402" t="str">
            <v>Afore México</v>
          </cell>
          <cell r="C402" t="str">
            <v>Afiliados Total</v>
          </cell>
          <cell r="D402" t="str">
            <v>R</v>
          </cell>
          <cell r="E402" t="str">
            <v>Número de personas</v>
          </cell>
          <cell r="F402" t="str">
            <v>Contabilidad</v>
          </cell>
          <cell r="G402" t="str">
            <v>AFORE Mexico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6293404</v>
          </cell>
          <cell r="O402">
            <v>5014013</v>
          </cell>
          <cell r="P402">
            <v>6293404</v>
          </cell>
          <cell r="Q402">
            <v>5014013</v>
          </cell>
          <cell r="R402">
            <v>5160873</v>
          </cell>
          <cell r="S402">
            <v>5014013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</row>
        <row r="403">
          <cell r="A403" t="str">
            <v>Afore MéxicoBanamexRAfiliados Total</v>
          </cell>
          <cell r="B403" t="str">
            <v>Afore México</v>
          </cell>
          <cell r="C403" t="str">
            <v>Afiliados Total</v>
          </cell>
          <cell r="D403" t="str">
            <v>R</v>
          </cell>
          <cell r="E403" t="str">
            <v>Número de personas</v>
          </cell>
          <cell r="F403" t="str">
            <v>Contabilidad</v>
          </cell>
          <cell r="G403" t="str">
            <v>Banamex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7959941</v>
          </cell>
          <cell r="O403">
            <v>6554685</v>
          </cell>
          <cell r="P403">
            <v>7959941</v>
          </cell>
          <cell r="Q403">
            <v>6554685</v>
          </cell>
          <cell r="R403">
            <v>6842779</v>
          </cell>
          <cell r="S403">
            <v>6554685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</row>
        <row r="404">
          <cell r="A404" t="str">
            <v>Afore MéxicoBancomerRAfiliados Total</v>
          </cell>
          <cell r="B404" t="str">
            <v>Afore México</v>
          </cell>
          <cell r="C404" t="str">
            <v>Afiliados Total</v>
          </cell>
          <cell r="D404" t="str">
            <v>R</v>
          </cell>
          <cell r="E404" t="str">
            <v>Número de personas</v>
          </cell>
          <cell r="F404" t="str">
            <v>Contabilidad</v>
          </cell>
          <cell r="G404" t="str">
            <v>Bancomer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4539510</v>
          </cell>
          <cell r="O404">
            <v>4460036</v>
          </cell>
          <cell r="P404">
            <v>4539510</v>
          </cell>
          <cell r="Q404">
            <v>4460036</v>
          </cell>
          <cell r="R404">
            <v>4381548</v>
          </cell>
          <cell r="S404">
            <v>4460036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0</v>
          </cell>
          <cell r="DK404">
            <v>0</v>
          </cell>
          <cell r="DL404">
            <v>0</v>
          </cell>
          <cell r="DM404">
            <v>0</v>
          </cell>
          <cell r="DN404">
            <v>0</v>
          </cell>
          <cell r="DO404">
            <v>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</row>
        <row r="405">
          <cell r="A405" t="str">
            <v>Afore MéxicoProfuturoRAfiliados Total</v>
          </cell>
          <cell r="B405" t="str">
            <v>Afore México</v>
          </cell>
          <cell r="C405" t="str">
            <v>Afiliados Total</v>
          </cell>
          <cell r="D405" t="str">
            <v>R</v>
          </cell>
          <cell r="E405" t="str">
            <v>Número de personas</v>
          </cell>
          <cell r="F405" t="str">
            <v>Contabilidad</v>
          </cell>
          <cell r="G405" t="str">
            <v>Profuturo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3131737</v>
          </cell>
          <cell r="O405">
            <v>3108761</v>
          </cell>
          <cell r="P405">
            <v>3131737</v>
          </cell>
          <cell r="Q405">
            <v>3108761</v>
          </cell>
          <cell r="R405">
            <v>3143394</v>
          </cell>
          <cell r="S405">
            <v>3108761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  <cell r="DL405">
            <v>0</v>
          </cell>
          <cell r="DM405">
            <v>0</v>
          </cell>
          <cell r="DN405">
            <v>0</v>
          </cell>
          <cell r="DO405">
            <v>0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</row>
        <row r="406">
          <cell r="A406" t="str">
            <v>Afore MéxicoInbursaRAfiliados Total</v>
          </cell>
          <cell r="B406" t="str">
            <v>Afore México</v>
          </cell>
          <cell r="C406" t="str">
            <v>Afiliados Total</v>
          </cell>
          <cell r="D406" t="str">
            <v>R</v>
          </cell>
          <cell r="E406" t="str">
            <v>Número de personas</v>
          </cell>
          <cell r="F406" t="str">
            <v>Contabilidad</v>
          </cell>
          <cell r="G406" t="str">
            <v>Inbursa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1170986</v>
          </cell>
          <cell r="O406">
            <v>3327099</v>
          </cell>
          <cell r="P406">
            <v>1170986</v>
          </cell>
          <cell r="Q406">
            <v>3327099</v>
          </cell>
          <cell r="R406">
            <v>3158734</v>
          </cell>
          <cell r="S406">
            <v>3327099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0</v>
          </cell>
          <cell r="DO406">
            <v>0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</row>
        <row r="407">
          <cell r="A407" t="str">
            <v>Afore MéxicoXXIRAfiliados Total</v>
          </cell>
          <cell r="B407" t="str">
            <v>Afore México</v>
          </cell>
          <cell r="C407" t="str">
            <v>Afiliados Total</v>
          </cell>
          <cell r="D407" t="str">
            <v>R</v>
          </cell>
          <cell r="E407" t="str">
            <v>Número de personas</v>
          </cell>
          <cell r="F407" t="str">
            <v>Contabilidad</v>
          </cell>
          <cell r="G407" t="str">
            <v>XXI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11212085</v>
          </cell>
          <cell r="O407">
            <v>3013246</v>
          </cell>
          <cell r="P407">
            <v>11212085</v>
          </cell>
          <cell r="Q407">
            <v>3013246</v>
          </cell>
          <cell r="R407">
            <v>3167861</v>
          </cell>
          <cell r="S407">
            <v>3013246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  <cell r="DL407">
            <v>0</v>
          </cell>
          <cell r="DM407">
            <v>0</v>
          </cell>
          <cell r="DN407">
            <v>0</v>
          </cell>
          <cell r="DO407">
            <v>0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</row>
        <row r="408">
          <cell r="A408" t="str">
            <v>Afore MéxicoOtrosRAfiliados Total</v>
          </cell>
          <cell r="B408" t="str">
            <v>Afore México</v>
          </cell>
          <cell r="C408" t="str">
            <v>Afiliados Total</v>
          </cell>
          <cell r="D408" t="str">
            <v>R</v>
          </cell>
          <cell r="E408" t="str">
            <v>Número de personas</v>
          </cell>
          <cell r="F408" t="str">
            <v>Contabilidad</v>
          </cell>
          <cell r="G408" t="str">
            <v>Otros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12243616</v>
          </cell>
          <cell r="O408">
            <v>15712681</v>
          </cell>
          <cell r="P408">
            <v>12243616</v>
          </cell>
          <cell r="Q408">
            <v>15712681</v>
          </cell>
          <cell r="R408">
            <v>16600312</v>
          </cell>
          <cell r="S408">
            <v>15712681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</row>
        <row r="409">
          <cell r="A409" t="str">
            <v>Afore MéxicoSISTEMARAfiliados Total</v>
          </cell>
          <cell r="B409" t="str">
            <v>Afore México</v>
          </cell>
          <cell r="C409" t="str">
            <v>Afiliados Total</v>
          </cell>
          <cell r="D409" t="str">
            <v>R</v>
          </cell>
          <cell r="E409" t="str">
            <v>Número de personas</v>
          </cell>
          <cell r="F409" t="str">
            <v>Contabilidad</v>
          </cell>
          <cell r="G409" t="str">
            <v>SISTEMA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46551279</v>
          </cell>
          <cell r="O409">
            <v>41190521</v>
          </cell>
          <cell r="P409">
            <v>46551279</v>
          </cell>
          <cell r="Q409">
            <v>41190521</v>
          </cell>
          <cell r="R409">
            <v>42455501</v>
          </cell>
          <cell r="S409">
            <v>41190521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  <cell r="DL409">
            <v>0</v>
          </cell>
          <cell r="DM409">
            <v>0</v>
          </cell>
          <cell r="DN409">
            <v>0</v>
          </cell>
          <cell r="DO409">
            <v>0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</row>
        <row r="410">
          <cell r="A410" t="str">
            <v>Participación de mercado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 t="str">
            <v>Participación de mercado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  <cell r="DL410">
            <v>0</v>
          </cell>
          <cell r="DM410">
            <v>0</v>
          </cell>
          <cell r="DN410">
            <v>0</v>
          </cell>
          <cell r="DO410">
            <v>0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</row>
        <row r="411">
          <cell r="A411" t="str">
            <v>Afore MéxicoAFORE MexicoRAfiliados PM</v>
          </cell>
          <cell r="B411" t="str">
            <v>Afore México</v>
          </cell>
          <cell r="C411" t="str">
            <v>Afiliados PM</v>
          </cell>
          <cell r="D411" t="str">
            <v>R</v>
          </cell>
          <cell r="E411" t="str">
            <v>Número de personas</v>
          </cell>
          <cell r="F411" t="str">
            <v>Contabilidad</v>
          </cell>
          <cell r="G411" t="str">
            <v>AFORE Mexico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.13519293422636142</v>
          </cell>
          <cell r="O411">
            <v>0.12172735081452357</v>
          </cell>
          <cell r="P411">
            <v>0.13519293422636142</v>
          </cell>
          <cell r="Q411">
            <v>0.12172735081452357</v>
          </cell>
          <cell r="R411">
            <v>0.12155958305615096</v>
          </cell>
          <cell r="S411">
            <v>0.12172735081452357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</row>
        <row r="412">
          <cell r="A412" t="str">
            <v>Afore MéxicoBanamexRAfiliados PM</v>
          </cell>
          <cell r="B412" t="str">
            <v>Afore México</v>
          </cell>
          <cell r="C412" t="str">
            <v>Afiliados PM</v>
          </cell>
          <cell r="D412" t="str">
            <v>R</v>
          </cell>
          <cell r="E412" t="str">
            <v>Número de personas</v>
          </cell>
          <cell r="F412" t="str">
            <v>Contabilidad</v>
          </cell>
          <cell r="G412" t="str">
            <v>Banamex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.17099296025786961</v>
          </cell>
          <cell r="O412">
            <v>0.15913090781250375</v>
          </cell>
          <cell r="P412">
            <v>0.17099296025786961</v>
          </cell>
          <cell r="Q412">
            <v>0.15913090781250375</v>
          </cell>
          <cell r="R412">
            <v>0.16117532095546347</v>
          </cell>
          <cell r="S412">
            <v>0.15913090781250375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</row>
        <row r="413">
          <cell r="A413" t="str">
            <v>Afore MéxicoBancomerRAfiliados PM</v>
          </cell>
          <cell r="B413" t="str">
            <v>Afore México</v>
          </cell>
          <cell r="C413" t="str">
            <v>Afiliados PM</v>
          </cell>
          <cell r="D413" t="str">
            <v>R</v>
          </cell>
          <cell r="E413" t="str">
            <v>Número de personas</v>
          </cell>
          <cell r="F413" t="str">
            <v>Contabilidad</v>
          </cell>
          <cell r="G413" t="str">
            <v>Bancomer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9.7516332472841402E-2</v>
          </cell>
          <cell r="O413">
            <v>0.10827821284416383</v>
          </cell>
          <cell r="P413">
            <v>9.7516332472841402E-2</v>
          </cell>
          <cell r="Q413">
            <v>0.10827821284416383</v>
          </cell>
          <cell r="R413">
            <v>0.10320330456116865</v>
          </cell>
          <cell r="S413">
            <v>0.10827821284416383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</row>
        <row r="414">
          <cell r="A414" t="str">
            <v>Afore MéxicoProfuturoRAfiliados PM</v>
          </cell>
          <cell r="B414" t="str">
            <v>Afore México</v>
          </cell>
          <cell r="C414" t="str">
            <v>Afiliados PM</v>
          </cell>
          <cell r="D414" t="str">
            <v>R</v>
          </cell>
          <cell r="E414" t="str">
            <v>Número de personas</v>
          </cell>
          <cell r="F414" t="str">
            <v>Contabilidad</v>
          </cell>
          <cell r="G414" t="str">
            <v>Profuturo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6.7274993668809832E-2</v>
          </cell>
          <cell r="O414">
            <v>7.5472728300766095E-2</v>
          </cell>
          <cell r="P414">
            <v>6.7274993668809832E-2</v>
          </cell>
          <cell r="Q414">
            <v>7.5472728300766095E-2</v>
          </cell>
          <cell r="R414">
            <v>7.4039733979349348E-2</v>
          </cell>
          <cell r="S414">
            <v>7.5472728300766095E-2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</row>
        <row r="415">
          <cell r="A415" t="str">
            <v>Afore MéxicoInbursaRAfiliados PM</v>
          </cell>
          <cell r="B415" t="str">
            <v>Afore México</v>
          </cell>
          <cell r="C415" t="str">
            <v>Afiliados PM</v>
          </cell>
          <cell r="D415" t="str">
            <v>R</v>
          </cell>
          <cell r="E415" t="str">
            <v>Número de personas</v>
          </cell>
          <cell r="F415" t="str">
            <v>Contabilidad</v>
          </cell>
          <cell r="G415" t="str">
            <v>Inbursa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2.5154754609427597E-2</v>
          </cell>
          <cell r="O415">
            <v>8.0773413863835325E-2</v>
          </cell>
          <cell r="P415">
            <v>2.5154754609427597E-2</v>
          </cell>
          <cell r="Q415">
            <v>8.0773413863835325E-2</v>
          </cell>
          <cell r="R415">
            <v>7.4401053470079179E-2</v>
          </cell>
          <cell r="S415">
            <v>8.0773413863835325E-2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</row>
        <row r="416">
          <cell r="A416" t="str">
            <v>Afore MéxicoXXIRAfiliados PM</v>
          </cell>
          <cell r="B416" t="str">
            <v>Afore México</v>
          </cell>
          <cell r="C416" t="str">
            <v>Afiliados PM</v>
          </cell>
          <cell r="D416" t="str">
            <v>R</v>
          </cell>
          <cell r="E416" t="str">
            <v>Número de personas</v>
          </cell>
          <cell r="F416" t="str">
            <v>Contabilidad</v>
          </cell>
          <cell r="G416" t="str">
            <v>XXI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.24085449940054279</v>
          </cell>
          <cell r="O416">
            <v>7.3153869551686415E-2</v>
          </cell>
          <cell r="P416">
            <v>0.24085449940054279</v>
          </cell>
          <cell r="Q416">
            <v>7.3153869551686415E-2</v>
          </cell>
          <cell r="R416">
            <v>7.4616031500841312E-2</v>
          </cell>
          <cell r="S416">
            <v>7.3153869551686415E-2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</row>
        <row r="417">
          <cell r="A417" t="str">
            <v>Afore MéxicoOtrosRAfiliados PM</v>
          </cell>
          <cell r="B417" t="str">
            <v>Afore México</v>
          </cell>
          <cell r="C417" t="str">
            <v>Afiliados PM</v>
          </cell>
          <cell r="D417" t="str">
            <v>R</v>
          </cell>
          <cell r="E417" t="str">
            <v>Número de personas</v>
          </cell>
          <cell r="F417" t="str">
            <v>Contabilidad</v>
          </cell>
          <cell r="G417" t="str">
            <v>Otros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.26301352536414735</v>
          </cell>
          <cell r="O417">
            <v>0.381463516812521</v>
          </cell>
          <cell r="P417">
            <v>0.26301352536414735</v>
          </cell>
          <cell r="Q417">
            <v>0.381463516812521</v>
          </cell>
          <cell r="R417">
            <v>0.3910049724769471</v>
          </cell>
          <cell r="S417">
            <v>0.381463516812521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</row>
        <row r="418">
          <cell r="A418" t="str">
            <v>Afore MéxicoSISTEMARAfiliados PM</v>
          </cell>
          <cell r="B418" t="str">
            <v>Afore México</v>
          </cell>
          <cell r="C418" t="str">
            <v>Afiliados PM</v>
          </cell>
          <cell r="D418" t="str">
            <v>R</v>
          </cell>
          <cell r="E418" t="str">
            <v>Número de personas</v>
          </cell>
          <cell r="F418" t="str">
            <v>Contabilidad</v>
          </cell>
          <cell r="G418" t="str">
            <v>SISTEMA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1</v>
          </cell>
          <cell r="O418">
            <v>1</v>
          </cell>
          <cell r="P418">
            <v>1</v>
          </cell>
          <cell r="Q418">
            <v>1</v>
          </cell>
          <cell r="R418">
            <v>1</v>
          </cell>
          <cell r="S418">
            <v>1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 t="str">
            <v>Wealth management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  <cell r="DL419">
            <v>0</v>
          </cell>
          <cell r="DM419">
            <v>0</v>
          </cell>
          <cell r="DN419">
            <v>0</v>
          </cell>
          <cell r="DO419">
            <v>0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</row>
        <row r="420">
          <cell r="A420">
            <v>0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 t="str">
            <v>Pensiones voluntarias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  <cell r="DL420">
            <v>0</v>
          </cell>
          <cell r="DM420">
            <v>0</v>
          </cell>
          <cell r="DN420">
            <v>0</v>
          </cell>
          <cell r="DO420">
            <v>0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</row>
        <row r="421">
          <cell r="A421" t="str">
            <v>Afore MéxicoVoluntarias AfiliadosRAFORE Mexico</v>
          </cell>
          <cell r="B421" t="str">
            <v>Afore México</v>
          </cell>
          <cell r="C421" t="str">
            <v>Voluntarias Afiliados</v>
          </cell>
          <cell r="D421" t="str">
            <v>R</v>
          </cell>
          <cell r="E421" t="str">
            <v>Número de personas</v>
          </cell>
          <cell r="F421" t="str">
            <v>Contabilidad</v>
          </cell>
          <cell r="G421" t="str">
            <v>AFORE Mexico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30124</v>
          </cell>
          <cell r="O421">
            <v>20479</v>
          </cell>
          <cell r="P421">
            <v>30124</v>
          </cell>
          <cell r="Q421">
            <v>20479</v>
          </cell>
          <cell r="R421">
            <v>30124</v>
          </cell>
          <cell r="S421">
            <v>20479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</row>
        <row r="422">
          <cell r="A422" t="str">
            <v>Afore MéxicoVoluntarias AfiliadosR</v>
          </cell>
          <cell r="B422" t="str">
            <v>Afore México</v>
          </cell>
          <cell r="C422" t="str">
            <v>Voluntarias Afiliados</v>
          </cell>
          <cell r="D422" t="str">
            <v>R</v>
          </cell>
          <cell r="E422" t="str">
            <v>Número de personas</v>
          </cell>
          <cell r="F422" t="str">
            <v>Contabilidad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</row>
        <row r="423">
          <cell r="A423" t="str">
            <v>Afore MéxicoVoluntarias AfiliadosR</v>
          </cell>
          <cell r="B423" t="str">
            <v>Afore México</v>
          </cell>
          <cell r="C423" t="str">
            <v>Voluntarias Afiliados</v>
          </cell>
          <cell r="D423" t="str">
            <v>R</v>
          </cell>
          <cell r="E423" t="str">
            <v>Número de personas</v>
          </cell>
          <cell r="F423" t="str">
            <v>Contabilidad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</row>
        <row r="424">
          <cell r="A424" t="str">
            <v>Afore MéxicoVoluntarias AfiliadosR</v>
          </cell>
          <cell r="B424" t="str">
            <v>Afore México</v>
          </cell>
          <cell r="C424" t="str">
            <v>Voluntarias Afiliados</v>
          </cell>
          <cell r="D424" t="str">
            <v>R</v>
          </cell>
          <cell r="E424" t="str">
            <v>Número de personas</v>
          </cell>
          <cell r="F424" t="str">
            <v>Contabilidad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</row>
        <row r="425">
          <cell r="A425" t="str">
            <v>Afore MéxicoVoluntarias AfiliadosR</v>
          </cell>
          <cell r="B425" t="str">
            <v>Afore México</v>
          </cell>
          <cell r="C425" t="str">
            <v>Voluntarias Afiliados</v>
          </cell>
          <cell r="D425" t="str">
            <v>R</v>
          </cell>
          <cell r="E425" t="str">
            <v>Número de personas</v>
          </cell>
          <cell r="F425" t="str">
            <v>Contabilidad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</row>
        <row r="426">
          <cell r="A426" t="str">
            <v>Afore MéxicoVoluntarias AfiliadosR</v>
          </cell>
          <cell r="B426" t="str">
            <v>Afore México</v>
          </cell>
          <cell r="C426" t="str">
            <v>Voluntarias Afiliados</v>
          </cell>
          <cell r="D426" t="str">
            <v>R</v>
          </cell>
          <cell r="E426" t="str">
            <v>Número de personas</v>
          </cell>
          <cell r="F426" t="str">
            <v>Contabilidad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</row>
        <row r="427">
          <cell r="A427" t="str">
            <v>Afore MéxicoVoluntarias AfiliadosROtros</v>
          </cell>
          <cell r="B427" t="str">
            <v>Afore México</v>
          </cell>
          <cell r="C427" t="str">
            <v>Voluntarias Afiliados</v>
          </cell>
          <cell r="D427" t="str">
            <v>R</v>
          </cell>
          <cell r="E427" t="str">
            <v>Número de personas</v>
          </cell>
          <cell r="F427" t="str">
            <v>Contabilidad</v>
          </cell>
          <cell r="G427" t="str">
            <v>Otros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0</v>
          </cell>
          <cell r="DO427">
            <v>0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</row>
        <row r="428">
          <cell r="A428" t="str">
            <v>Afore MéxicoVoluntarias Total AfiliadosRAFORE Mexico</v>
          </cell>
          <cell r="B428" t="str">
            <v>Afore México</v>
          </cell>
          <cell r="C428" t="str">
            <v>Voluntarias Total Afiliados</v>
          </cell>
          <cell r="D428" t="str">
            <v>R</v>
          </cell>
          <cell r="E428" t="str">
            <v>Número de personas</v>
          </cell>
          <cell r="F428" t="str">
            <v>Contabilidad</v>
          </cell>
          <cell r="G428" t="str">
            <v>AFORE Mexico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30124</v>
          </cell>
          <cell r="O428">
            <v>20479</v>
          </cell>
          <cell r="P428">
            <v>30124</v>
          </cell>
          <cell r="Q428">
            <v>20479</v>
          </cell>
          <cell r="R428">
            <v>30124</v>
          </cell>
          <cell r="S428">
            <v>20479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</row>
        <row r="429">
          <cell r="A429" t="str">
            <v>Afore MéxicoVoluntarias Total AfiliadosRFAVOR INCORPORAR EL NOMBRE DE LA COMPETENCIA 1</v>
          </cell>
          <cell r="B429" t="str">
            <v>Afore México</v>
          </cell>
          <cell r="C429" t="str">
            <v>Voluntarias Total Afiliados</v>
          </cell>
          <cell r="D429" t="str">
            <v>R</v>
          </cell>
          <cell r="E429" t="str">
            <v>Número de personas</v>
          </cell>
          <cell r="F429" t="str">
            <v>Contabilidad</v>
          </cell>
          <cell r="G429" t="str">
            <v>FAVOR INCORPORAR EL NOMBRE DE LA COMPETENCIA 1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0</v>
          </cell>
          <cell r="DM429">
            <v>0</v>
          </cell>
          <cell r="DN429">
            <v>0</v>
          </cell>
          <cell r="DO429">
            <v>0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</row>
        <row r="430">
          <cell r="A430" t="str">
            <v>Afore MéxicoVoluntarias Total AfiliadosRFAVOR INCORPORAR EL NOMBRE DE LA COMPETENCIA 2</v>
          </cell>
          <cell r="B430" t="str">
            <v>Afore México</v>
          </cell>
          <cell r="C430" t="str">
            <v>Voluntarias Total Afiliados</v>
          </cell>
          <cell r="D430" t="str">
            <v>R</v>
          </cell>
          <cell r="E430" t="str">
            <v>Número de personas</v>
          </cell>
          <cell r="F430" t="str">
            <v>Contabilidad</v>
          </cell>
          <cell r="G430" t="str">
            <v>FAVOR INCORPORAR EL NOMBRE DE LA COMPETENCIA 2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0</v>
          </cell>
          <cell r="DO430">
            <v>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</row>
        <row r="431">
          <cell r="A431" t="str">
            <v>Afore MéxicoVoluntarias Total AfiliadosRFAVOR INCORPORAR EL NOMBRE DE LA COMPETENCIA 3</v>
          </cell>
          <cell r="B431" t="str">
            <v>Afore México</v>
          </cell>
          <cell r="C431" t="str">
            <v>Voluntarias Total Afiliados</v>
          </cell>
          <cell r="D431" t="str">
            <v>R</v>
          </cell>
          <cell r="E431" t="str">
            <v>Número de personas</v>
          </cell>
          <cell r="F431" t="str">
            <v>Contabilidad</v>
          </cell>
          <cell r="G431" t="str">
            <v>FAVOR INCORPORAR EL NOMBRE DE LA COMPETENCIA 3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</row>
        <row r="432">
          <cell r="A432" t="str">
            <v>Afore MéxicoVoluntarias Total AfiliadosRFAVOR INCORPORAR EL NOMBRE DE LA COMPETENCIA 4</v>
          </cell>
          <cell r="B432" t="str">
            <v>Afore México</v>
          </cell>
          <cell r="C432" t="str">
            <v>Voluntarias Total Afiliados</v>
          </cell>
          <cell r="D432" t="str">
            <v>R</v>
          </cell>
          <cell r="E432" t="str">
            <v>Número de personas</v>
          </cell>
          <cell r="F432" t="str">
            <v>Contabilidad</v>
          </cell>
          <cell r="G432" t="str">
            <v>FAVOR INCORPORAR EL NOMBRE DE LA COMPETENCIA 4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0</v>
          </cell>
          <cell r="DN432">
            <v>0</v>
          </cell>
          <cell r="DO432">
            <v>0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</row>
        <row r="433">
          <cell r="A433" t="str">
            <v>Afore MéxicoVoluntarias Total AfiliadosRFAVOR INCORPORAR EL NOMBRE DE LA COMPETENCIA 5</v>
          </cell>
          <cell r="B433" t="str">
            <v>Afore México</v>
          </cell>
          <cell r="C433" t="str">
            <v>Voluntarias Total Afiliados</v>
          </cell>
          <cell r="D433" t="str">
            <v>R</v>
          </cell>
          <cell r="E433" t="str">
            <v>Número de personas</v>
          </cell>
          <cell r="F433" t="str">
            <v>Contabilidad</v>
          </cell>
          <cell r="G433" t="str">
            <v>FAVOR INCORPORAR EL NOMBRE DE LA COMPETENCIA 5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</row>
        <row r="434">
          <cell r="A434" t="str">
            <v>Afore MéxicoVoluntarias Total AfiliadosROtros</v>
          </cell>
          <cell r="B434" t="str">
            <v>Afore México</v>
          </cell>
          <cell r="C434" t="str">
            <v>Voluntarias Total Afiliados</v>
          </cell>
          <cell r="D434" t="str">
            <v>R</v>
          </cell>
          <cell r="E434" t="str">
            <v>Número de personas</v>
          </cell>
          <cell r="F434" t="str">
            <v>Contabilidad</v>
          </cell>
          <cell r="G434" t="str">
            <v>Otros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</row>
        <row r="435">
          <cell r="A435" t="str">
            <v>Afore MéxicoVoluntarias Total AfiliadosRSISTEMA</v>
          </cell>
          <cell r="B435" t="str">
            <v>Afore México</v>
          </cell>
          <cell r="C435" t="str">
            <v>Voluntarias Total Afiliados</v>
          </cell>
          <cell r="D435" t="str">
            <v>R</v>
          </cell>
          <cell r="E435" t="str">
            <v>Número de personas</v>
          </cell>
          <cell r="F435" t="str">
            <v>Contabilidad</v>
          </cell>
          <cell r="G435" t="str">
            <v>SISTEMA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30124</v>
          </cell>
          <cell r="O435">
            <v>20479</v>
          </cell>
          <cell r="P435">
            <v>30124</v>
          </cell>
          <cell r="Q435">
            <v>20479</v>
          </cell>
          <cell r="R435">
            <v>30124</v>
          </cell>
          <cell r="S435">
            <v>20479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</row>
        <row r="436">
          <cell r="A436" t="str">
            <v>Afore MéxicoRParticipación de mercado</v>
          </cell>
          <cell r="B436" t="str">
            <v>Afore México</v>
          </cell>
          <cell r="C436">
            <v>0</v>
          </cell>
          <cell r="D436" t="str">
            <v>R</v>
          </cell>
          <cell r="E436" t="str">
            <v>Número de personas</v>
          </cell>
          <cell r="F436" t="str">
            <v>Contabilidad</v>
          </cell>
          <cell r="G436" t="str">
            <v>Participación de mercado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</row>
        <row r="437">
          <cell r="A437" t="str">
            <v>Afore MéxicoVoluntaria PM AfiliadosRAFORE Mexico</v>
          </cell>
          <cell r="B437" t="str">
            <v>Afore México</v>
          </cell>
          <cell r="C437" t="str">
            <v>Voluntaria PM Afiliados</v>
          </cell>
          <cell r="D437" t="str">
            <v>R</v>
          </cell>
          <cell r="E437" t="str">
            <v>Número de personas</v>
          </cell>
          <cell r="F437" t="str">
            <v>Contabilidad</v>
          </cell>
          <cell r="G437" t="str">
            <v>AFORE Mexico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1</v>
          </cell>
          <cell r="O437">
            <v>1</v>
          </cell>
          <cell r="P437">
            <v>1</v>
          </cell>
          <cell r="Q437">
            <v>1</v>
          </cell>
          <cell r="R437">
            <v>1</v>
          </cell>
          <cell r="S437">
            <v>1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</row>
        <row r="438">
          <cell r="A438" t="str">
            <v>Afore MéxicoVoluntaria PM AfiliadosRFAVOR INCORPORAR EL NOMBRE DE LA COMPETENCIA 1</v>
          </cell>
          <cell r="B438" t="str">
            <v>Afore México</v>
          </cell>
          <cell r="C438" t="str">
            <v>Voluntaria PM Afiliados</v>
          </cell>
          <cell r="D438" t="str">
            <v>R</v>
          </cell>
          <cell r="E438" t="str">
            <v>Número de personas</v>
          </cell>
          <cell r="F438" t="str">
            <v>Contabilidad</v>
          </cell>
          <cell r="G438" t="str">
            <v>FAVOR INCORPORAR EL NOMBRE DE LA COMPETENCIA 1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</row>
        <row r="439">
          <cell r="A439" t="str">
            <v>Afore MéxicoVoluntaria PM AfiliadosRFAVOR INCORPORAR EL NOMBRE DE LA COMPETENCIA 2</v>
          </cell>
          <cell r="B439" t="str">
            <v>Afore México</v>
          </cell>
          <cell r="C439" t="str">
            <v>Voluntaria PM Afiliados</v>
          </cell>
          <cell r="D439" t="str">
            <v>R</v>
          </cell>
          <cell r="E439" t="str">
            <v>Número de personas</v>
          </cell>
          <cell r="F439" t="str">
            <v>Contabilidad</v>
          </cell>
          <cell r="G439" t="str">
            <v>FAVOR INCORPORAR EL NOMBRE DE LA COMPETENCIA 2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</row>
        <row r="440">
          <cell r="A440" t="str">
            <v>Afore MéxicoVoluntaria PM AfiliadosRFAVOR INCORPORAR EL NOMBRE DE LA COMPETENCIA 3</v>
          </cell>
          <cell r="B440" t="str">
            <v>Afore México</v>
          </cell>
          <cell r="C440" t="str">
            <v>Voluntaria PM Afiliados</v>
          </cell>
          <cell r="D440" t="str">
            <v>R</v>
          </cell>
          <cell r="E440" t="str">
            <v>Número de personas</v>
          </cell>
          <cell r="F440" t="str">
            <v>Contabilidad</v>
          </cell>
          <cell r="G440" t="str">
            <v>FAVOR INCORPORAR EL NOMBRE DE LA COMPETENCIA 3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</row>
        <row r="441">
          <cell r="A441" t="str">
            <v>Afore MéxicoVoluntaria PM AfiliadosRFAVOR INCORPORAR EL NOMBRE DE LA COMPETENCIA 4</v>
          </cell>
          <cell r="B441" t="str">
            <v>Afore México</v>
          </cell>
          <cell r="C441" t="str">
            <v>Voluntaria PM Afiliados</v>
          </cell>
          <cell r="D441" t="str">
            <v>R</v>
          </cell>
          <cell r="E441" t="str">
            <v>Número de personas</v>
          </cell>
          <cell r="F441" t="str">
            <v>Contabilidad</v>
          </cell>
          <cell r="G441" t="str">
            <v>FAVOR INCORPORAR EL NOMBRE DE LA COMPETENCIA 4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0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0</v>
          </cell>
          <cell r="DK441">
            <v>0</v>
          </cell>
          <cell r="DL441">
            <v>0</v>
          </cell>
          <cell r="DM441">
            <v>0</v>
          </cell>
          <cell r="DN441">
            <v>0</v>
          </cell>
          <cell r="DO441">
            <v>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0</v>
          </cell>
        </row>
        <row r="442">
          <cell r="A442" t="str">
            <v>Afore MéxicoVoluntaria PM AfiliadosRFAVOR INCORPORAR EL NOMBRE DE LA COMPETENCIA 5</v>
          </cell>
          <cell r="B442" t="str">
            <v>Afore México</v>
          </cell>
          <cell r="C442" t="str">
            <v>Voluntaria PM Afiliados</v>
          </cell>
          <cell r="D442" t="str">
            <v>R</v>
          </cell>
          <cell r="E442" t="str">
            <v>Número de personas</v>
          </cell>
          <cell r="F442" t="str">
            <v>Contabilidad</v>
          </cell>
          <cell r="G442" t="str">
            <v>FAVOR INCORPORAR EL NOMBRE DE LA COMPETENCIA 5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>
            <v>0</v>
          </cell>
          <cell r="DL442">
            <v>0</v>
          </cell>
          <cell r="DM442">
            <v>0</v>
          </cell>
          <cell r="DN442">
            <v>0</v>
          </cell>
          <cell r="DO442">
            <v>0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0</v>
          </cell>
        </row>
        <row r="443">
          <cell r="A443" t="str">
            <v>Afore MéxicoVoluntaria PM AfiliadosROtros</v>
          </cell>
          <cell r="B443" t="str">
            <v>Afore México</v>
          </cell>
          <cell r="C443" t="str">
            <v>Voluntaria PM Afiliados</v>
          </cell>
          <cell r="D443" t="str">
            <v>R</v>
          </cell>
          <cell r="E443" t="str">
            <v>Número de personas</v>
          </cell>
          <cell r="F443" t="str">
            <v>Contabilidad</v>
          </cell>
          <cell r="G443" t="str">
            <v>Otros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0</v>
          </cell>
          <cell r="DK443">
            <v>0</v>
          </cell>
          <cell r="DL443">
            <v>0</v>
          </cell>
          <cell r="DM443">
            <v>0</v>
          </cell>
          <cell r="DN443">
            <v>0</v>
          </cell>
          <cell r="DO443">
            <v>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</row>
        <row r="444">
          <cell r="A444" t="str">
            <v>Afore MéxicoVoluntaria PM AfiliadosRSISTEMA</v>
          </cell>
          <cell r="B444" t="str">
            <v>Afore México</v>
          </cell>
          <cell r="C444" t="str">
            <v>Voluntaria PM Afiliados</v>
          </cell>
          <cell r="D444" t="str">
            <v>R</v>
          </cell>
          <cell r="E444" t="str">
            <v>Número de personas</v>
          </cell>
          <cell r="F444" t="str">
            <v>Contabilidad</v>
          </cell>
          <cell r="G444" t="str">
            <v>SISTEMA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1</v>
          </cell>
          <cell r="O444">
            <v>1</v>
          </cell>
          <cell r="P444">
            <v>1</v>
          </cell>
          <cell r="Q444">
            <v>1</v>
          </cell>
          <cell r="R444">
            <v>1</v>
          </cell>
          <cell r="S444">
            <v>1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 t="str">
            <v>Fondos mutuos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</row>
        <row r="446">
          <cell r="A446" t="str">
            <v>Afore MéxicoMutuos AfiliadosRAFORE Mexico</v>
          </cell>
          <cell r="B446" t="str">
            <v>Afore México</v>
          </cell>
          <cell r="C446" t="str">
            <v>Mutuos Afiliados</v>
          </cell>
          <cell r="D446" t="str">
            <v>R</v>
          </cell>
          <cell r="E446" t="str">
            <v>Número de personas</v>
          </cell>
          <cell r="F446" t="str">
            <v>Contabilidad</v>
          </cell>
          <cell r="G446" t="str">
            <v>AFORE Mexico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2229</v>
          </cell>
          <cell r="O446">
            <v>924</v>
          </cell>
          <cell r="P446">
            <v>2137</v>
          </cell>
          <cell r="Q446">
            <v>783</v>
          </cell>
          <cell r="R446">
            <v>2017</v>
          </cell>
          <cell r="S446">
            <v>691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0</v>
          </cell>
          <cell r="DK446">
            <v>0</v>
          </cell>
          <cell r="DL446">
            <v>0</v>
          </cell>
          <cell r="DM446">
            <v>0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</row>
        <row r="447">
          <cell r="A447" t="str">
            <v>Afore MéxicoMutuos AfiliadosR</v>
          </cell>
          <cell r="B447" t="str">
            <v>Afore México</v>
          </cell>
          <cell r="C447" t="str">
            <v>Mutuos Afiliados</v>
          </cell>
          <cell r="D447" t="str">
            <v>R</v>
          </cell>
          <cell r="E447" t="str">
            <v>Número de personas</v>
          </cell>
          <cell r="F447" t="str">
            <v>Contabilidad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</row>
        <row r="448">
          <cell r="A448" t="str">
            <v>Afore MéxicoMutuos AfiliadosR</v>
          </cell>
          <cell r="B448" t="str">
            <v>Afore México</v>
          </cell>
          <cell r="C448" t="str">
            <v>Mutuos Afiliados</v>
          </cell>
          <cell r="D448" t="str">
            <v>R</v>
          </cell>
          <cell r="E448" t="str">
            <v>Número de personas</v>
          </cell>
          <cell r="F448" t="str">
            <v>Contabilidad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0</v>
          </cell>
          <cell r="DK448">
            <v>0</v>
          </cell>
          <cell r="DL448">
            <v>0</v>
          </cell>
          <cell r="DM448">
            <v>0</v>
          </cell>
          <cell r="DN448">
            <v>0</v>
          </cell>
          <cell r="DO448">
            <v>0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</row>
        <row r="449">
          <cell r="A449" t="str">
            <v>Afore MéxicoMutuos AfiliadosR</v>
          </cell>
          <cell r="B449" t="str">
            <v>Afore México</v>
          </cell>
          <cell r="C449" t="str">
            <v>Mutuos Afiliados</v>
          </cell>
          <cell r="D449" t="str">
            <v>R</v>
          </cell>
          <cell r="E449" t="str">
            <v>Número de personas</v>
          </cell>
          <cell r="F449" t="str">
            <v>Contabilidad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</row>
        <row r="450">
          <cell r="A450" t="str">
            <v>Afore MéxicoMutuos AfiliadosR</v>
          </cell>
          <cell r="B450" t="str">
            <v>Afore México</v>
          </cell>
          <cell r="C450" t="str">
            <v>Mutuos Afiliados</v>
          </cell>
          <cell r="D450" t="str">
            <v>R</v>
          </cell>
          <cell r="E450" t="str">
            <v>Número de personas</v>
          </cell>
          <cell r="F450" t="str">
            <v>Contabilidad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0</v>
          </cell>
          <cell r="DK450">
            <v>0</v>
          </cell>
          <cell r="DL450">
            <v>0</v>
          </cell>
          <cell r="DM450">
            <v>0</v>
          </cell>
          <cell r="DN450">
            <v>0</v>
          </cell>
          <cell r="DO450">
            <v>0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</row>
        <row r="451">
          <cell r="A451" t="str">
            <v>Afore MéxicoMutuos AfiliadosR</v>
          </cell>
          <cell r="B451" t="str">
            <v>Afore México</v>
          </cell>
          <cell r="C451" t="str">
            <v>Mutuos Afiliados</v>
          </cell>
          <cell r="D451" t="str">
            <v>R</v>
          </cell>
          <cell r="E451" t="str">
            <v>Número de personas</v>
          </cell>
          <cell r="F451" t="str">
            <v>Contabilidad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0</v>
          </cell>
          <cell r="DK451">
            <v>0</v>
          </cell>
          <cell r="DL451">
            <v>0</v>
          </cell>
          <cell r="DM451">
            <v>0</v>
          </cell>
          <cell r="DN451">
            <v>0</v>
          </cell>
          <cell r="DO451">
            <v>0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</row>
        <row r="452">
          <cell r="A452" t="str">
            <v>Afore MéxicoMutuos AfiliadosROtros</v>
          </cell>
          <cell r="B452" t="str">
            <v>Afore México</v>
          </cell>
          <cell r="C452" t="str">
            <v>Mutuos Afiliados</v>
          </cell>
          <cell r="D452" t="str">
            <v>R</v>
          </cell>
          <cell r="E452" t="str">
            <v>Número de personas</v>
          </cell>
          <cell r="F452" t="str">
            <v>Contabilidad</v>
          </cell>
          <cell r="G452" t="str">
            <v>Otros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  <cell r="DL452">
            <v>0</v>
          </cell>
          <cell r="DM452">
            <v>0</v>
          </cell>
          <cell r="DN452">
            <v>0</v>
          </cell>
          <cell r="DO452">
            <v>0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</row>
        <row r="453">
          <cell r="A453" t="str">
            <v>Afore MéxicoMutuos Total AfiliadosRAFORE Mexico</v>
          </cell>
          <cell r="B453" t="str">
            <v>Afore México</v>
          </cell>
          <cell r="C453" t="str">
            <v>Mutuos Total Afiliados</v>
          </cell>
          <cell r="D453" t="str">
            <v>R</v>
          </cell>
          <cell r="E453" t="str">
            <v>Número de personas</v>
          </cell>
          <cell r="F453" t="str">
            <v>Contabilidad</v>
          </cell>
          <cell r="G453" t="str">
            <v>AFORE Mexico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2229</v>
          </cell>
          <cell r="O453">
            <v>924</v>
          </cell>
          <cell r="P453">
            <v>2137</v>
          </cell>
          <cell r="Q453">
            <v>783</v>
          </cell>
          <cell r="R453">
            <v>2017</v>
          </cell>
          <cell r="S453">
            <v>691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0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0</v>
          </cell>
          <cell r="DK453">
            <v>0</v>
          </cell>
          <cell r="DL453">
            <v>0</v>
          </cell>
          <cell r="DM453">
            <v>0</v>
          </cell>
          <cell r="DN453">
            <v>0</v>
          </cell>
          <cell r="DO453">
            <v>0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</row>
        <row r="454">
          <cell r="A454" t="str">
            <v>Afore MéxicoMutuos Total AfiliadosRFAVOR INCORPORAR EL NOMBRE DE LA COMPETENCIA 1</v>
          </cell>
          <cell r="B454" t="str">
            <v>Afore México</v>
          </cell>
          <cell r="C454" t="str">
            <v>Mutuos Total Afiliados</v>
          </cell>
          <cell r="D454" t="str">
            <v>R</v>
          </cell>
          <cell r="E454" t="str">
            <v>Número de personas</v>
          </cell>
          <cell r="F454" t="str">
            <v>Contabilidad</v>
          </cell>
          <cell r="G454" t="str">
            <v>FAVOR INCORPORAR EL NOMBRE DE LA COMPETENCIA 1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0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B454">
            <v>0</v>
          </cell>
          <cell r="DC454">
            <v>0</v>
          </cell>
          <cell r="DD454">
            <v>0</v>
          </cell>
          <cell r="DE454">
            <v>0</v>
          </cell>
          <cell r="DF454">
            <v>0</v>
          </cell>
          <cell r="DG454">
            <v>0</v>
          </cell>
          <cell r="DH454">
            <v>0</v>
          </cell>
          <cell r="DI454">
            <v>0</v>
          </cell>
          <cell r="DJ454">
            <v>0</v>
          </cell>
          <cell r="DK454">
            <v>0</v>
          </cell>
          <cell r="DL454">
            <v>0</v>
          </cell>
          <cell r="DM454">
            <v>0</v>
          </cell>
          <cell r="DN454">
            <v>0</v>
          </cell>
          <cell r="DO454">
            <v>0</v>
          </cell>
          <cell r="DP454">
            <v>0</v>
          </cell>
          <cell r="DQ454">
            <v>0</v>
          </cell>
          <cell r="DR454">
            <v>0</v>
          </cell>
          <cell r="DS454">
            <v>0</v>
          </cell>
          <cell r="DT454">
            <v>0</v>
          </cell>
          <cell r="DU454">
            <v>0</v>
          </cell>
          <cell r="DV454">
            <v>0</v>
          </cell>
        </row>
        <row r="455">
          <cell r="A455" t="str">
            <v>Afore MéxicoMutuos Total AfiliadosRFAVOR INCORPORAR EL NOMBRE DE LA COMPETENCIA 2</v>
          </cell>
          <cell r="B455" t="str">
            <v>Afore México</v>
          </cell>
          <cell r="C455" t="str">
            <v>Mutuos Total Afiliados</v>
          </cell>
          <cell r="D455" t="str">
            <v>R</v>
          </cell>
          <cell r="E455" t="str">
            <v>Número de personas</v>
          </cell>
          <cell r="F455" t="str">
            <v>Contabilidad</v>
          </cell>
          <cell r="G455" t="str">
            <v>FAVOR INCORPORAR EL NOMBRE DE LA COMPETENCIA 2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</row>
        <row r="456">
          <cell r="A456" t="str">
            <v>Afore MéxicoMutuos Total AfiliadosRFAVOR INCORPORAR EL NOMBRE DE LA COMPETENCIA 3</v>
          </cell>
          <cell r="B456" t="str">
            <v>Afore México</v>
          </cell>
          <cell r="C456" t="str">
            <v>Mutuos Total Afiliados</v>
          </cell>
          <cell r="D456" t="str">
            <v>R</v>
          </cell>
          <cell r="E456" t="str">
            <v>Número de personas</v>
          </cell>
          <cell r="F456" t="str">
            <v>Contabilidad</v>
          </cell>
          <cell r="G456" t="str">
            <v>FAVOR INCORPORAR EL NOMBRE DE LA COMPETENCIA 3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</row>
        <row r="457">
          <cell r="A457" t="str">
            <v>Afore MéxicoMutuos Total AfiliadosRFAVOR INCORPORAR EL NOMBRE DE LA COMPETENCIA 4</v>
          </cell>
          <cell r="B457" t="str">
            <v>Afore México</v>
          </cell>
          <cell r="C457" t="str">
            <v>Mutuos Total Afiliados</v>
          </cell>
          <cell r="D457" t="str">
            <v>R</v>
          </cell>
          <cell r="E457" t="str">
            <v>Número de personas</v>
          </cell>
          <cell r="F457" t="str">
            <v>Contabilidad</v>
          </cell>
          <cell r="G457" t="str">
            <v>FAVOR INCORPORAR EL NOMBRE DE LA COMPETENCIA 4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0</v>
          </cell>
          <cell r="DC457">
            <v>0</v>
          </cell>
          <cell r="DD457">
            <v>0</v>
          </cell>
          <cell r="DE457">
            <v>0</v>
          </cell>
          <cell r="DF457">
            <v>0</v>
          </cell>
          <cell r="DG457">
            <v>0</v>
          </cell>
          <cell r="DH457">
            <v>0</v>
          </cell>
          <cell r="DI457">
            <v>0</v>
          </cell>
          <cell r="DJ457">
            <v>0</v>
          </cell>
          <cell r="DK457">
            <v>0</v>
          </cell>
          <cell r="DL457">
            <v>0</v>
          </cell>
          <cell r="DM457">
            <v>0</v>
          </cell>
          <cell r="DN457">
            <v>0</v>
          </cell>
          <cell r="DO457">
            <v>0</v>
          </cell>
          <cell r="DP457">
            <v>0</v>
          </cell>
          <cell r="DQ457">
            <v>0</v>
          </cell>
          <cell r="DR457">
            <v>0</v>
          </cell>
          <cell r="DS457">
            <v>0</v>
          </cell>
          <cell r="DT457">
            <v>0</v>
          </cell>
          <cell r="DU457">
            <v>0</v>
          </cell>
          <cell r="DV457">
            <v>0</v>
          </cell>
        </row>
        <row r="458">
          <cell r="A458" t="str">
            <v>Afore MéxicoMutuos Total AfiliadosRFAVOR INCORPORAR EL NOMBRE DE LA COMPETENCIA 5</v>
          </cell>
          <cell r="B458" t="str">
            <v>Afore México</v>
          </cell>
          <cell r="C458" t="str">
            <v>Mutuos Total Afiliados</v>
          </cell>
          <cell r="D458" t="str">
            <v>R</v>
          </cell>
          <cell r="E458" t="str">
            <v>Número de personas</v>
          </cell>
          <cell r="F458" t="str">
            <v>Contabilidad</v>
          </cell>
          <cell r="G458" t="str">
            <v>FAVOR INCORPORAR EL NOMBRE DE LA COMPETENCIA 5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</row>
        <row r="459">
          <cell r="A459" t="str">
            <v>Afore MéxicoMutuos Total AfiliadosROtros</v>
          </cell>
          <cell r="B459" t="str">
            <v>Afore México</v>
          </cell>
          <cell r="C459" t="str">
            <v>Mutuos Total Afiliados</v>
          </cell>
          <cell r="D459" t="str">
            <v>R</v>
          </cell>
          <cell r="E459" t="str">
            <v>Número de personas</v>
          </cell>
          <cell r="F459" t="str">
            <v>Contabilidad</v>
          </cell>
          <cell r="G459" t="str">
            <v>Otros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B459">
            <v>0</v>
          </cell>
          <cell r="DC459">
            <v>0</v>
          </cell>
          <cell r="DD459">
            <v>0</v>
          </cell>
          <cell r="DE459">
            <v>0</v>
          </cell>
          <cell r="DF459">
            <v>0</v>
          </cell>
          <cell r="DG459">
            <v>0</v>
          </cell>
          <cell r="DH459">
            <v>0</v>
          </cell>
          <cell r="DI459">
            <v>0</v>
          </cell>
          <cell r="DJ459">
            <v>0</v>
          </cell>
          <cell r="DK459">
            <v>0</v>
          </cell>
          <cell r="DL459">
            <v>0</v>
          </cell>
          <cell r="DM459">
            <v>0</v>
          </cell>
          <cell r="DN459">
            <v>0</v>
          </cell>
          <cell r="DO459">
            <v>0</v>
          </cell>
          <cell r="DP459">
            <v>0</v>
          </cell>
          <cell r="DQ459">
            <v>0</v>
          </cell>
          <cell r="DR459">
            <v>0</v>
          </cell>
          <cell r="DS459">
            <v>0</v>
          </cell>
          <cell r="DT459">
            <v>0</v>
          </cell>
          <cell r="DU459">
            <v>0</v>
          </cell>
          <cell r="DV459">
            <v>0</v>
          </cell>
        </row>
        <row r="460">
          <cell r="A460" t="str">
            <v>Afore MéxicoMutuos Total AfiliadosRSISTEMA</v>
          </cell>
          <cell r="B460" t="str">
            <v>Afore México</v>
          </cell>
          <cell r="C460" t="str">
            <v>Mutuos Total Afiliados</v>
          </cell>
          <cell r="D460" t="str">
            <v>R</v>
          </cell>
          <cell r="E460" t="str">
            <v>Número de personas</v>
          </cell>
          <cell r="F460" t="str">
            <v>Contabilidad</v>
          </cell>
          <cell r="G460" t="str">
            <v>SISTEMA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2229</v>
          </cell>
          <cell r="O460">
            <v>924</v>
          </cell>
          <cell r="P460">
            <v>2137</v>
          </cell>
          <cell r="Q460">
            <v>783</v>
          </cell>
          <cell r="R460">
            <v>2017</v>
          </cell>
          <cell r="S460">
            <v>691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  <cell r="DI460">
            <v>0</v>
          </cell>
          <cell r="DJ460">
            <v>0</v>
          </cell>
          <cell r="DK460">
            <v>0</v>
          </cell>
          <cell r="DL460">
            <v>0</v>
          </cell>
          <cell r="DM460">
            <v>0</v>
          </cell>
          <cell r="DN460">
            <v>0</v>
          </cell>
          <cell r="DO460">
            <v>0</v>
          </cell>
          <cell r="DP460">
            <v>0</v>
          </cell>
          <cell r="DQ460">
            <v>0</v>
          </cell>
          <cell r="DR460">
            <v>0</v>
          </cell>
          <cell r="DS460">
            <v>0</v>
          </cell>
          <cell r="DT460">
            <v>0</v>
          </cell>
          <cell r="DU460">
            <v>0</v>
          </cell>
          <cell r="DV460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 t="str">
            <v>Participación de mercado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0</v>
          </cell>
          <cell r="DK461">
            <v>0</v>
          </cell>
          <cell r="DL461">
            <v>0</v>
          </cell>
          <cell r="DM461">
            <v>0</v>
          </cell>
          <cell r="DN461">
            <v>0</v>
          </cell>
          <cell r="DO461">
            <v>0</v>
          </cell>
          <cell r="DP461">
            <v>0</v>
          </cell>
          <cell r="DQ461">
            <v>0</v>
          </cell>
          <cell r="DR461">
            <v>0</v>
          </cell>
          <cell r="DS461">
            <v>0</v>
          </cell>
          <cell r="DT461">
            <v>0</v>
          </cell>
          <cell r="DU461">
            <v>0</v>
          </cell>
          <cell r="DV461">
            <v>0</v>
          </cell>
        </row>
        <row r="462">
          <cell r="A462" t="str">
            <v>Afore MéxicoMutuos Afiliados PMRAFORE Mexico</v>
          </cell>
          <cell r="B462" t="str">
            <v>Afore México</v>
          </cell>
          <cell r="C462" t="str">
            <v>Mutuos Afiliados PM</v>
          </cell>
          <cell r="D462" t="str">
            <v>R</v>
          </cell>
          <cell r="E462" t="str">
            <v>Número de personas</v>
          </cell>
          <cell r="F462" t="str">
            <v>Contabilidad</v>
          </cell>
          <cell r="G462" t="str">
            <v>AFORE Mexico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1</v>
          </cell>
          <cell r="O462">
            <v>1</v>
          </cell>
          <cell r="P462">
            <v>1</v>
          </cell>
          <cell r="Q462">
            <v>1</v>
          </cell>
          <cell r="R462">
            <v>1</v>
          </cell>
          <cell r="S462">
            <v>1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B462">
            <v>0</v>
          </cell>
          <cell r="DC462">
            <v>0</v>
          </cell>
          <cell r="DD462">
            <v>0</v>
          </cell>
          <cell r="DE462">
            <v>0</v>
          </cell>
          <cell r="DF462">
            <v>0</v>
          </cell>
          <cell r="DG462">
            <v>0</v>
          </cell>
          <cell r="DH462">
            <v>0</v>
          </cell>
          <cell r="DI462">
            <v>0</v>
          </cell>
          <cell r="DJ462">
            <v>0</v>
          </cell>
          <cell r="DK462">
            <v>0</v>
          </cell>
          <cell r="DL462">
            <v>0</v>
          </cell>
          <cell r="DM462">
            <v>0</v>
          </cell>
          <cell r="DN462">
            <v>0</v>
          </cell>
          <cell r="DO462">
            <v>0</v>
          </cell>
          <cell r="DP462">
            <v>0</v>
          </cell>
          <cell r="DQ462">
            <v>0</v>
          </cell>
          <cell r="DR462">
            <v>0</v>
          </cell>
          <cell r="DS462">
            <v>0</v>
          </cell>
          <cell r="DT462">
            <v>0</v>
          </cell>
          <cell r="DU462">
            <v>0</v>
          </cell>
          <cell r="DV462">
            <v>0</v>
          </cell>
        </row>
        <row r="463">
          <cell r="A463" t="str">
            <v>Afore MéxicoMutuos Afiliados PMRFAVOR INCORPORAR EL NOMBRE DE LA COMPETENCIA 1</v>
          </cell>
          <cell r="B463" t="str">
            <v>Afore México</v>
          </cell>
          <cell r="C463" t="str">
            <v>Mutuos Afiliados PM</v>
          </cell>
          <cell r="D463" t="str">
            <v>R</v>
          </cell>
          <cell r="E463" t="str">
            <v>Número de personas</v>
          </cell>
          <cell r="F463" t="str">
            <v>Contabilidad</v>
          </cell>
          <cell r="G463" t="str">
            <v>FAVOR INCORPORAR EL NOMBRE DE LA COMPETENCIA 1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F463">
            <v>0</v>
          </cell>
          <cell r="DG463">
            <v>0</v>
          </cell>
          <cell r="DH463">
            <v>0</v>
          </cell>
          <cell r="DI463">
            <v>0</v>
          </cell>
          <cell r="DJ463">
            <v>0</v>
          </cell>
          <cell r="DK463">
            <v>0</v>
          </cell>
          <cell r="DL463">
            <v>0</v>
          </cell>
          <cell r="DM463">
            <v>0</v>
          </cell>
          <cell r="DN463">
            <v>0</v>
          </cell>
          <cell r="DO463">
            <v>0</v>
          </cell>
          <cell r="DP463">
            <v>0</v>
          </cell>
          <cell r="DQ463">
            <v>0</v>
          </cell>
          <cell r="DR463">
            <v>0</v>
          </cell>
          <cell r="DS463">
            <v>0</v>
          </cell>
          <cell r="DT463">
            <v>0</v>
          </cell>
          <cell r="DU463">
            <v>0</v>
          </cell>
          <cell r="DV463">
            <v>0</v>
          </cell>
        </row>
        <row r="464">
          <cell r="A464" t="str">
            <v>Afore MéxicoMutuos Afiliados PMRFAVOR INCORPORAR EL NOMBRE DE LA COMPETENCIA 2</v>
          </cell>
          <cell r="B464" t="str">
            <v>Afore México</v>
          </cell>
          <cell r="C464" t="str">
            <v>Mutuos Afiliados PM</v>
          </cell>
          <cell r="D464" t="str">
            <v>R</v>
          </cell>
          <cell r="E464" t="str">
            <v>Número de personas</v>
          </cell>
          <cell r="F464" t="str">
            <v>Contabilidad</v>
          </cell>
          <cell r="G464" t="str">
            <v>FAVOR INCORPORAR EL NOMBRE DE LA COMPETENCIA 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</row>
        <row r="465">
          <cell r="A465" t="str">
            <v>Afore MéxicoMutuos Afiliados PMRFAVOR INCORPORAR EL NOMBRE DE LA COMPETENCIA 3</v>
          </cell>
          <cell r="B465" t="str">
            <v>Afore México</v>
          </cell>
          <cell r="C465" t="str">
            <v>Mutuos Afiliados PM</v>
          </cell>
          <cell r="D465" t="str">
            <v>R</v>
          </cell>
          <cell r="E465" t="str">
            <v>Número de personas</v>
          </cell>
          <cell r="F465" t="str">
            <v>Contabilidad</v>
          </cell>
          <cell r="G465" t="str">
            <v>FAVOR INCORPORAR EL NOMBRE DE LA COMPETENCIA 3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0</v>
          </cell>
          <cell r="DG465">
            <v>0</v>
          </cell>
          <cell r="DH465">
            <v>0</v>
          </cell>
          <cell r="DI465">
            <v>0</v>
          </cell>
          <cell r="DJ465">
            <v>0</v>
          </cell>
          <cell r="DK465">
            <v>0</v>
          </cell>
          <cell r="DL465">
            <v>0</v>
          </cell>
          <cell r="DM465">
            <v>0</v>
          </cell>
          <cell r="DN465">
            <v>0</v>
          </cell>
          <cell r="DO465">
            <v>0</v>
          </cell>
          <cell r="DP465">
            <v>0</v>
          </cell>
          <cell r="DQ465">
            <v>0</v>
          </cell>
          <cell r="DR465">
            <v>0</v>
          </cell>
          <cell r="DS465">
            <v>0</v>
          </cell>
          <cell r="DT465">
            <v>0</v>
          </cell>
          <cell r="DU465">
            <v>0</v>
          </cell>
          <cell r="DV465">
            <v>0</v>
          </cell>
        </row>
        <row r="466">
          <cell r="A466" t="str">
            <v>Afore MéxicoMutuos Afiliados PMRFAVOR INCORPORAR EL NOMBRE DE LA COMPETENCIA 4</v>
          </cell>
          <cell r="B466" t="str">
            <v>Afore México</v>
          </cell>
          <cell r="C466" t="str">
            <v>Mutuos Afiliados PM</v>
          </cell>
          <cell r="D466" t="str">
            <v>R</v>
          </cell>
          <cell r="E466" t="str">
            <v>Número de personas</v>
          </cell>
          <cell r="F466" t="str">
            <v>Contabilidad</v>
          </cell>
          <cell r="G466" t="str">
            <v>FAVOR INCORPORAR EL NOMBRE DE LA COMPETENCIA 4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</row>
        <row r="467">
          <cell r="A467" t="str">
            <v>Afore MéxicoMutuos Afiliados PMRFAVOR INCORPORAR EL NOMBRE DE LA COMPETENCIA 5</v>
          </cell>
          <cell r="B467" t="str">
            <v>Afore México</v>
          </cell>
          <cell r="C467" t="str">
            <v>Mutuos Afiliados PM</v>
          </cell>
          <cell r="D467" t="str">
            <v>R</v>
          </cell>
          <cell r="E467" t="str">
            <v>Número de personas</v>
          </cell>
          <cell r="F467" t="str">
            <v>Contabilidad</v>
          </cell>
          <cell r="G467" t="str">
            <v>FAVOR INCORPORAR EL NOMBRE DE LA COMPETENCIA 5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0</v>
          </cell>
          <cell r="DK467">
            <v>0</v>
          </cell>
          <cell r="DL467">
            <v>0</v>
          </cell>
          <cell r="DM467">
            <v>0</v>
          </cell>
          <cell r="DN467">
            <v>0</v>
          </cell>
          <cell r="DO467">
            <v>0</v>
          </cell>
          <cell r="DP467">
            <v>0</v>
          </cell>
          <cell r="DQ467">
            <v>0</v>
          </cell>
          <cell r="DR467">
            <v>0</v>
          </cell>
          <cell r="DS467">
            <v>0</v>
          </cell>
          <cell r="DT467">
            <v>0</v>
          </cell>
          <cell r="DU467">
            <v>0</v>
          </cell>
          <cell r="DV467">
            <v>0</v>
          </cell>
        </row>
        <row r="468">
          <cell r="A468" t="str">
            <v>Afore MéxicoMutuos Afiliados PMROtros</v>
          </cell>
          <cell r="B468" t="str">
            <v>Afore México</v>
          </cell>
          <cell r="C468" t="str">
            <v>Mutuos Afiliados PM</v>
          </cell>
          <cell r="D468" t="str">
            <v>R</v>
          </cell>
          <cell r="E468" t="str">
            <v>Número de personas</v>
          </cell>
          <cell r="F468" t="str">
            <v>Contabilidad</v>
          </cell>
          <cell r="G468" t="str">
            <v>Otros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B468">
            <v>0</v>
          </cell>
          <cell r="DC468">
            <v>0</v>
          </cell>
          <cell r="DD468">
            <v>0</v>
          </cell>
          <cell r="DE468">
            <v>0</v>
          </cell>
          <cell r="DF468">
            <v>0</v>
          </cell>
          <cell r="DG468">
            <v>0</v>
          </cell>
          <cell r="DH468">
            <v>0</v>
          </cell>
          <cell r="DI468">
            <v>0</v>
          </cell>
          <cell r="DJ468">
            <v>0</v>
          </cell>
          <cell r="DK468">
            <v>0</v>
          </cell>
          <cell r="DL468">
            <v>0</v>
          </cell>
          <cell r="DM468">
            <v>0</v>
          </cell>
          <cell r="DN468">
            <v>0</v>
          </cell>
          <cell r="DO468">
            <v>0</v>
          </cell>
          <cell r="DP468">
            <v>0</v>
          </cell>
          <cell r="DQ468">
            <v>0</v>
          </cell>
          <cell r="DR468">
            <v>0</v>
          </cell>
          <cell r="DS468">
            <v>0</v>
          </cell>
          <cell r="DT468">
            <v>0</v>
          </cell>
          <cell r="DU468">
            <v>0</v>
          </cell>
          <cell r="DV468">
            <v>0</v>
          </cell>
        </row>
        <row r="469">
          <cell r="A469" t="str">
            <v>Afore MéxicoMutuos Afiliados PMRSISTEMA</v>
          </cell>
          <cell r="B469" t="str">
            <v>Afore México</v>
          </cell>
          <cell r="C469" t="str">
            <v>Mutuos Afiliados PM</v>
          </cell>
          <cell r="D469" t="str">
            <v>R</v>
          </cell>
          <cell r="E469" t="str">
            <v>Número de personas</v>
          </cell>
          <cell r="F469" t="str">
            <v>Contabilidad</v>
          </cell>
          <cell r="G469" t="str">
            <v>SISTEMA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1</v>
          </cell>
          <cell r="O469">
            <v>1</v>
          </cell>
          <cell r="P469">
            <v>1</v>
          </cell>
          <cell r="Q469">
            <v>1</v>
          </cell>
          <cell r="R469">
            <v>1</v>
          </cell>
          <cell r="S469">
            <v>1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</row>
        <row r="470">
          <cell r="A470">
            <v>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 t="str">
            <v>Inversiones institucionales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B470">
            <v>0</v>
          </cell>
          <cell r="DC470">
            <v>0</v>
          </cell>
          <cell r="DD470">
            <v>0</v>
          </cell>
          <cell r="DE470">
            <v>0</v>
          </cell>
          <cell r="DF470">
            <v>0</v>
          </cell>
          <cell r="DG470">
            <v>0</v>
          </cell>
          <cell r="DH470">
            <v>0</v>
          </cell>
          <cell r="DI470">
            <v>0</v>
          </cell>
          <cell r="DJ470">
            <v>0</v>
          </cell>
          <cell r="DK470">
            <v>0</v>
          </cell>
          <cell r="DL470">
            <v>0</v>
          </cell>
          <cell r="DM470">
            <v>0</v>
          </cell>
          <cell r="DN470">
            <v>0</v>
          </cell>
          <cell r="DO470">
            <v>0</v>
          </cell>
          <cell r="DP470">
            <v>0</v>
          </cell>
          <cell r="DQ470">
            <v>0</v>
          </cell>
          <cell r="DR470">
            <v>0</v>
          </cell>
          <cell r="DS470">
            <v>0</v>
          </cell>
          <cell r="DT470">
            <v>0</v>
          </cell>
          <cell r="DU470">
            <v>0</v>
          </cell>
          <cell r="DV470">
            <v>0</v>
          </cell>
        </row>
        <row r="471">
          <cell r="A471" t="str">
            <v>Afore MéxicoInstitucionales AfiliadosRAFORE Mexico</v>
          </cell>
          <cell r="B471" t="str">
            <v>Afore México</v>
          </cell>
          <cell r="C471" t="str">
            <v>Institucionales Afiliados</v>
          </cell>
          <cell r="D471" t="str">
            <v>R</v>
          </cell>
          <cell r="E471" t="str">
            <v>Número de personas</v>
          </cell>
          <cell r="F471" t="str">
            <v>Contabilidad</v>
          </cell>
          <cell r="G471" t="str">
            <v>AFORE Mexico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231</v>
          </cell>
          <cell r="O471">
            <v>221</v>
          </cell>
          <cell r="P471">
            <v>231</v>
          </cell>
          <cell r="Q471">
            <v>223</v>
          </cell>
          <cell r="R471">
            <v>229</v>
          </cell>
          <cell r="S471">
            <v>221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0</v>
          </cell>
          <cell r="DG471">
            <v>0</v>
          </cell>
          <cell r="DH471">
            <v>0</v>
          </cell>
          <cell r="DI471">
            <v>0</v>
          </cell>
          <cell r="DJ471">
            <v>0</v>
          </cell>
          <cell r="DK471">
            <v>0</v>
          </cell>
          <cell r="DL471">
            <v>0</v>
          </cell>
          <cell r="DM471">
            <v>0</v>
          </cell>
          <cell r="DN471">
            <v>0</v>
          </cell>
          <cell r="DO471">
            <v>0</v>
          </cell>
          <cell r="DP471">
            <v>0</v>
          </cell>
          <cell r="DQ471">
            <v>0</v>
          </cell>
          <cell r="DR471">
            <v>0</v>
          </cell>
          <cell r="DS471">
            <v>0</v>
          </cell>
          <cell r="DT471">
            <v>0</v>
          </cell>
          <cell r="DU471">
            <v>0</v>
          </cell>
          <cell r="DV471">
            <v>0</v>
          </cell>
        </row>
        <row r="472">
          <cell r="A472" t="str">
            <v>Afore MéxicoInstitucionales AfiliadosR</v>
          </cell>
          <cell r="B472" t="str">
            <v>Afore México</v>
          </cell>
          <cell r="C472" t="str">
            <v>Institucionales Afiliados</v>
          </cell>
          <cell r="D472" t="str">
            <v>R</v>
          </cell>
          <cell r="E472" t="str">
            <v>Número de personas</v>
          </cell>
          <cell r="F472" t="str">
            <v>Contabilidad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B472">
            <v>0</v>
          </cell>
          <cell r="DC472">
            <v>0</v>
          </cell>
          <cell r="DD472">
            <v>0</v>
          </cell>
          <cell r="DE472">
            <v>0</v>
          </cell>
          <cell r="DF472">
            <v>0</v>
          </cell>
          <cell r="DG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  <cell r="DL472">
            <v>0</v>
          </cell>
          <cell r="DM472">
            <v>0</v>
          </cell>
          <cell r="DN472">
            <v>0</v>
          </cell>
          <cell r="DO472">
            <v>0</v>
          </cell>
          <cell r="DP472">
            <v>0</v>
          </cell>
          <cell r="DQ472">
            <v>0</v>
          </cell>
          <cell r="DR472">
            <v>0</v>
          </cell>
          <cell r="DS472">
            <v>0</v>
          </cell>
          <cell r="DT472">
            <v>0</v>
          </cell>
          <cell r="DU472">
            <v>0</v>
          </cell>
          <cell r="DV472">
            <v>0</v>
          </cell>
        </row>
        <row r="473">
          <cell r="A473" t="str">
            <v>Afore MéxicoInstitucionales AfiliadosR</v>
          </cell>
          <cell r="B473" t="str">
            <v>Afore México</v>
          </cell>
          <cell r="C473" t="str">
            <v>Institucionales Afiliados</v>
          </cell>
          <cell r="D473" t="str">
            <v>R</v>
          </cell>
          <cell r="E473" t="str">
            <v>Número de personas</v>
          </cell>
          <cell r="F473" t="str">
            <v>Contabilidad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B473">
            <v>0</v>
          </cell>
          <cell r="DC473">
            <v>0</v>
          </cell>
          <cell r="DD473">
            <v>0</v>
          </cell>
          <cell r="DE473">
            <v>0</v>
          </cell>
          <cell r="DF473">
            <v>0</v>
          </cell>
          <cell r="DG473">
            <v>0</v>
          </cell>
          <cell r="DH473">
            <v>0</v>
          </cell>
          <cell r="DI473">
            <v>0</v>
          </cell>
          <cell r="DJ473">
            <v>0</v>
          </cell>
          <cell r="DK473">
            <v>0</v>
          </cell>
          <cell r="DL473">
            <v>0</v>
          </cell>
          <cell r="DM473">
            <v>0</v>
          </cell>
          <cell r="DN473">
            <v>0</v>
          </cell>
          <cell r="DO473">
            <v>0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</row>
        <row r="474">
          <cell r="A474" t="str">
            <v>Afore MéxicoInstitucionales AfiliadosR</v>
          </cell>
          <cell r="B474" t="str">
            <v>Afore México</v>
          </cell>
          <cell r="C474" t="str">
            <v>Institucionales Afiliados</v>
          </cell>
          <cell r="D474" t="str">
            <v>R</v>
          </cell>
          <cell r="E474" t="str">
            <v>Número de personas</v>
          </cell>
          <cell r="F474" t="str">
            <v>Contabilidad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</row>
        <row r="475">
          <cell r="A475" t="str">
            <v>Afore MéxicoInstitucionales AfiliadosR</v>
          </cell>
          <cell r="B475" t="str">
            <v>Afore México</v>
          </cell>
          <cell r="C475" t="str">
            <v>Institucionales Afiliados</v>
          </cell>
          <cell r="D475" t="str">
            <v>R</v>
          </cell>
          <cell r="E475" t="str">
            <v>Número de personas</v>
          </cell>
          <cell r="F475" t="str">
            <v>Contabilidad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B475">
            <v>0</v>
          </cell>
          <cell r="DC475">
            <v>0</v>
          </cell>
          <cell r="DD475">
            <v>0</v>
          </cell>
          <cell r="DE475">
            <v>0</v>
          </cell>
          <cell r="DF475">
            <v>0</v>
          </cell>
          <cell r="DG475">
            <v>0</v>
          </cell>
          <cell r="DH475">
            <v>0</v>
          </cell>
          <cell r="DI475">
            <v>0</v>
          </cell>
          <cell r="DJ475">
            <v>0</v>
          </cell>
          <cell r="DK475">
            <v>0</v>
          </cell>
          <cell r="DL475">
            <v>0</v>
          </cell>
          <cell r="DM475">
            <v>0</v>
          </cell>
          <cell r="DN475">
            <v>0</v>
          </cell>
          <cell r="DO475">
            <v>0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</row>
        <row r="476">
          <cell r="A476" t="str">
            <v>Afore MéxicoInstitucionales AfiliadosR</v>
          </cell>
          <cell r="B476" t="str">
            <v>Afore México</v>
          </cell>
          <cell r="C476" t="str">
            <v>Institucionales Afiliados</v>
          </cell>
          <cell r="D476" t="str">
            <v>R</v>
          </cell>
          <cell r="E476" t="str">
            <v>Número de personas</v>
          </cell>
          <cell r="F476" t="str">
            <v>Contabilidad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</row>
        <row r="477">
          <cell r="A477" t="str">
            <v>Afore MéxicoInstitucionales AfiliadosROtros</v>
          </cell>
          <cell r="B477" t="str">
            <v>Afore México</v>
          </cell>
          <cell r="C477" t="str">
            <v>Institucionales Afiliados</v>
          </cell>
          <cell r="D477" t="str">
            <v>R</v>
          </cell>
          <cell r="E477" t="str">
            <v>Número de personas</v>
          </cell>
          <cell r="F477" t="str">
            <v>Contabilidad</v>
          </cell>
          <cell r="G477" t="str">
            <v>Otros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</row>
        <row r="478">
          <cell r="A478" t="str">
            <v>Afore MéxicoInstitucionales Afiliados TotalRAFORE Mexico</v>
          </cell>
          <cell r="B478" t="str">
            <v>Afore México</v>
          </cell>
          <cell r="C478" t="str">
            <v>Institucionales Afiliados Total</v>
          </cell>
          <cell r="D478" t="str">
            <v>R</v>
          </cell>
          <cell r="E478" t="str">
            <v>Número de personas</v>
          </cell>
          <cell r="F478" t="str">
            <v>Contabilidad</v>
          </cell>
          <cell r="G478" t="str">
            <v>AFORE Mexico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231</v>
          </cell>
          <cell r="O478">
            <v>221</v>
          </cell>
          <cell r="P478">
            <v>231</v>
          </cell>
          <cell r="Q478">
            <v>223</v>
          </cell>
          <cell r="R478">
            <v>229</v>
          </cell>
          <cell r="S478">
            <v>221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</row>
        <row r="479">
          <cell r="A479" t="str">
            <v>Afore MéxicoInstitucionales Afiliados TotalR0</v>
          </cell>
          <cell r="B479" t="str">
            <v>Afore México</v>
          </cell>
          <cell r="C479" t="str">
            <v>Institucionales Afiliados Total</v>
          </cell>
          <cell r="D479" t="str">
            <v>R</v>
          </cell>
          <cell r="E479" t="str">
            <v>Número de personas</v>
          </cell>
          <cell r="F479" t="str">
            <v>Contabilidad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</row>
        <row r="480">
          <cell r="A480" t="str">
            <v>Afore MéxicoInstitucionales Afiliados TotalR0</v>
          </cell>
          <cell r="B480" t="str">
            <v>Afore México</v>
          </cell>
          <cell r="C480" t="str">
            <v>Institucionales Afiliados Total</v>
          </cell>
          <cell r="D480" t="str">
            <v>R</v>
          </cell>
          <cell r="E480" t="str">
            <v>Número de personas</v>
          </cell>
          <cell r="F480" t="str">
            <v>Contabilidad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</row>
        <row r="481">
          <cell r="A481" t="str">
            <v>Afore MéxicoInstitucionales Afiliados TotalR0</v>
          </cell>
          <cell r="B481" t="str">
            <v>Afore México</v>
          </cell>
          <cell r="C481" t="str">
            <v>Institucionales Afiliados Total</v>
          </cell>
          <cell r="D481" t="str">
            <v>R</v>
          </cell>
          <cell r="E481" t="str">
            <v>Número de personas</v>
          </cell>
          <cell r="F481" t="str">
            <v>Contabilidad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</row>
        <row r="482">
          <cell r="A482" t="str">
            <v>Afore MéxicoInstitucionales Afiliados TotalR0</v>
          </cell>
          <cell r="B482" t="str">
            <v>Afore México</v>
          </cell>
          <cell r="C482" t="str">
            <v>Institucionales Afiliados Total</v>
          </cell>
          <cell r="D482" t="str">
            <v>R</v>
          </cell>
          <cell r="E482" t="str">
            <v>Número de personas</v>
          </cell>
          <cell r="F482" t="str">
            <v>Contabilidad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</row>
        <row r="483">
          <cell r="A483" t="str">
            <v>Afore MéxicoInstitucionales Afiliados TotalR0</v>
          </cell>
          <cell r="B483" t="str">
            <v>Afore México</v>
          </cell>
          <cell r="C483" t="str">
            <v>Institucionales Afiliados Total</v>
          </cell>
          <cell r="D483" t="str">
            <v>R</v>
          </cell>
          <cell r="E483" t="str">
            <v>Número de personas</v>
          </cell>
          <cell r="F483" t="str">
            <v>Contabilidad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</row>
        <row r="484">
          <cell r="A484" t="str">
            <v>Afore MéxicoInstitucionales Afiliados TotalROtros</v>
          </cell>
          <cell r="B484" t="str">
            <v>Afore México</v>
          </cell>
          <cell r="C484" t="str">
            <v>Institucionales Afiliados Total</v>
          </cell>
          <cell r="D484" t="str">
            <v>R</v>
          </cell>
          <cell r="E484" t="str">
            <v>Número de personas</v>
          </cell>
          <cell r="F484" t="str">
            <v>Contabilidad</v>
          </cell>
          <cell r="G484" t="str">
            <v>Otros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</row>
        <row r="485">
          <cell r="A485" t="str">
            <v>Afore MéxicoInstitucionales Afiliados TotalRSISTEMA</v>
          </cell>
          <cell r="B485" t="str">
            <v>Afore México</v>
          </cell>
          <cell r="C485" t="str">
            <v>Institucionales Afiliados Total</v>
          </cell>
          <cell r="D485" t="str">
            <v>R</v>
          </cell>
          <cell r="E485" t="str">
            <v>Número de personas</v>
          </cell>
          <cell r="F485" t="str">
            <v>Contabilidad</v>
          </cell>
          <cell r="G485" t="str">
            <v>SISTEMA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231</v>
          </cell>
          <cell r="O485">
            <v>221</v>
          </cell>
          <cell r="P485">
            <v>231</v>
          </cell>
          <cell r="Q485">
            <v>223</v>
          </cell>
          <cell r="R485">
            <v>229</v>
          </cell>
          <cell r="S485">
            <v>221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</row>
        <row r="486">
          <cell r="A486" t="str">
            <v>Participación de mercado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 t="str">
            <v>Participación de mercado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</row>
        <row r="487">
          <cell r="A487" t="str">
            <v>Afore MéxicoInstitucional PMRAFORE Mexico</v>
          </cell>
          <cell r="B487" t="str">
            <v>Afore México</v>
          </cell>
          <cell r="C487" t="str">
            <v>Institucional PM</v>
          </cell>
          <cell r="D487" t="str">
            <v>R</v>
          </cell>
          <cell r="E487" t="str">
            <v>Número de personas</v>
          </cell>
          <cell r="F487" t="str">
            <v>Contabilidad</v>
          </cell>
          <cell r="G487" t="str">
            <v>AFORE Mexico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1</v>
          </cell>
          <cell r="O487">
            <v>1</v>
          </cell>
          <cell r="P487">
            <v>1</v>
          </cell>
          <cell r="Q487">
            <v>1</v>
          </cell>
          <cell r="R487">
            <v>1</v>
          </cell>
          <cell r="S487">
            <v>1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</row>
        <row r="488">
          <cell r="A488" t="str">
            <v>Afore MéxicoInstitucional PMR0</v>
          </cell>
          <cell r="B488" t="str">
            <v>Afore México</v>
          </cell>
          <cell r="C488" t="str">
            <v>Institucional PM</v>
          </cell>
          <cell r="D488" t="str">
            <v>R</v>
          </cell>
          <cell r="E488" t="str">
            <v>Número de personas</v>
          </cell>
          <cell r="F488" t="str">
            <v>Contabilidad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</row>
        <row r="489">
          <cell r="A489" t="str">
            <v>Afore MéxicoInstitucional PMR0</v>
          </cell>
          <cell r="B489" t="str">
            <v>Afore México</v>
          </cell>
          <cell r="C489" t="str">
            <v>Institucional PM</v>
          </cell>
          <cell r="D489" t="str">
            <v>R</v>
          </cell>
          <cell r="E489" t="str">
            <v>Número de personas</v>
          </cell>
          <cell r="F489" t="str">
            <v>Contabilidad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</row>
        <row r="490">
          <cell r="A490" t="str">
            <v>Afore MéxicoInstitucional PMR0</v>
          </cell>
          <cell r="B490" t="str">
            <v>Afore México</v>
          </cell>
          <cell r="C490" t="str">
            <v>Institucional PM</v>
          </cell>
          <cell r="D490" t="str">
            <v>R</v>
          </cell>
          <cell r="E490" t="str">
            <v>Número de personas</v>
          </cell>
          <cell r="F490" t="str">
            <v>Contabilidad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</row>
        <row r="491">
          <cell r="A491" t="str">
            <v>Afore MéxicoInstitucional PMR0</v>
          </cell>
          <cell r="B491" t="str">
            <v>Afore México</v>
          </cell>
          <cell r="C491" t="str">
            <v>Institucional PM</v>
          </cell>
          <cell r="D491" t="str">
            <v>R</v>
          </cell>
          <cell r="E491" t="str">
            <v>Número de personas</v>
          </cell>
          <cell r="F491" t="str">
            <v>Contabilidad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</row>
        <row r="492">
          <cell r="A492" t="str">
            <v>Afore MéxicoInstitucional PMR0</v>
          </cell>
          <cell r="B492" t="str">
            <v>Afore México</v>
          </cell>
          <cell r="C492" t="str">
            <v>Institucional PM</v>
          </cell>
          <cell r="D492" t="str">
            <v>R</v>
          </cell>
          <cell r="E492" t="str">
            <v>Número de personas</v>
          </cell>
          <cell r="F492" t="str">
            <v>Contabilidad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</row>
        <row r="493">
          <cell r="A493" t="str">
            <v>Afore MéxicoInstitucional PMROtros</v>
          </cell>
          <cell r="B493" t="str">
            <v>Afore México</v>
          </cell>
          <cell r="C493" t="str">
            <v>Institucional PM</v>
          </cell>
          <cell r="D493" t="str">
            <v>R</v>
          </cell>
          <cell r="E493" t="str">
            <v>Número de personas</v>
          </cell>
          <cell r="F493" t="str">
            <v>Contabilidad</v>
          </cell>
          <cell r="G493" t="str">
            <v>Otros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</row>
        <row r="494">
          <cell r="A494" t="str">
            <v>Afore MéxicoInstitucional PMRSISTEMA</v>
          </cell>
          <cell r="B494" t="str">
            <v>Afore México</v>
          </cell>
          <cell r="C494" t="str">
            <v>Institucional PM</v>
          </cell>
          <cell r="D494" t="str">
            <v>R</v>
          </cell>
          <cell r="E494" t="str">
            <v>Número de personas</v>
          </cell>
          <cell r="F494" t="str">
            <v>Contabilidad</v>
          </cell>
          <cell r="G494" t="str">
            <v>SISTEMA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1</v>
          </cell>
          <cell r="O494">
            <v>1</v>
          </cell>
          <cell r="P494">
            <v>1</v>
          </cell>
          <cell r="Q494">
            <v>1</v>
          </cell>
          <cell r="R494">
            <v>1</v>
          </cell>
          <cell r="S494">
            <v>1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 t="str">
            <v>Evolución del recaudo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 t="str">
            <v>Pensiones Obligatorias USD MM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</row>
        <row r="497">
          <cell r="A497" t="str">
            <v>Afore MéxicoSiefore 1R</v>
          </cell>
          <cell r="B497" t="str">
            <v>Afore México</v>
          </cell>
          <cell r="C497">
            <v>0</v>
          </cell>
          <cell r="D497" t="str">
            <v>R</v>
          </cell>
          <cell r="E497" t="str">
            <v>Millones USD</v>
          </cell>
          <cell r="F497" t="str">
            <v>Contabilidad</v>
          </cell>
          <cell r="G497" t="str">
            <v>Siefore 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123.267024785979</v>
          </cell>
          <cell r="O497">
            <v>505.33345760999981</v>
          </cell>
          <cell r="P497">
            <v>0</v>
          </cell>
          <cell r="Q497">
            <v>0</v>
          </cell>
          <cell r="R497">
            <v>216.38863047055816</v>
          </cell>
          <cell r="S497">
            <v>592.09714507736408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</row>
        <row r="498">
          <cell r="A498" t="str">
            <v>Afore MéxicoCrecimiento recaudo Siefore 1R</v>
          </cell>
          <cell r="B498" t="str">
            <v>Afore México</v>
          </cell>
          <cell r="C498">
            <v>0</v>
          </cell>
          <cell r="D498" t="str">
            <v>R</v>
          </cell>
          <cell r="E498">
            <v>0</v>
          </cell>
          <cell r="F498" t="str">
            <v>Contabilidad</v>
          </cell>
          <cell r="G498" t="str">
            <v>Crecimiento recaudo Siefore 1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-0.756067952893963</v>
          </cell>
          <cell r="O498" t="e">
            <v>#DIV/0!</v>
          </cell>
          <cell r="P498" t="e">
            <v>#DIV/0!</v>
          </cell>
          <cell r="Q498">
            <v>0</v>
          </cell>
          <cell r="R498">
            <v>-0.63453863564519541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</row>
        <row r="499">
          <cell r="A499" t="str">
            <v>Afore MéxicoSiefore 2R</v>
          </cell>
          <cell r="B499" t="str">
            <v>Afore México</v>
          </cell>
          <cell r="C499">
            <v>0</v>
          </cell>
          <cell r="D499" t="str">
            <v>R</v>
          </cell>
          <cell r="E499" t="str">
            <v>Millones USD</v>
          </cell>
          <cell r="F499" t="str">
            <v>Contabilidad</v>
          </cell>
          <cell r="G499" t="str">
            <v>Siefore 2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1299.9974942631054</v>
          </cell>
          <cell r="O499">
            <v>1806.1162699800007</v>
          </cell>
          <cell r="P499">
            <v>0</v>
          </cell>
          <cell r="Q499">
            <v>0</v>
          </cell>
          <cell r="R499">
            <v>2806.8292867107202</v>
          </cell>
          <cell r="S499">
            <v>2068.9625453771891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</row>
        <row r="500">
          <cell r="A500" t="str">
            <v>Afore MéxicoCrecimiento recaudo Siefore 2R</v>
          </cell>
          <cell r="B500" t="str">
            <v>Afore México</v>
          </cell>
          <cell r="C500">
            <v>0</v>
          </cell>
          <cell r="D500" t="str">
            <v>R</v>
          </cell>
          <cell r="E500">
            <v>0</v>
          </cell>
          <cell r="F500" t="str">
            <v>Contabilidad</v>
          </cell>
          <cell r="G500" t="str">
            <v>Crecimiento recaudo Siefore 2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-0.28022491360564483</v>
          </cell>
          <cell r="O500" t="e">
            <v>#DIV/0!</v>
          </cell>
          <cell r="P500" t="e">
            <v>#DIV/0!</v>
          </cell>
          <cell r="Q500">
            <v>0</v>
          </cell>
          <cell r="R500">
            <v>0.3566361039170054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</row>
        <row r="501">
          <cell r="A501" t="str">
            <v>Afore MéxicoSiefore 3R</v>
          </cell>
          <cell r="B501" t="str">
            <v>Afore México</v>
          </cell>
          <cell r="C501">
            <v>0</v>
          </cell>
          <cell r="D501" t="str">
            <v>R</v>
          </cell>
          <cell r="E501" t="str">
            <v>Millones USD</v>
          </cell>
          <cell r="F501" t="str">
            <v>Contabilidad</v>
          </cell>
          <cell r="G501" t="str">
            <v>Siefore 3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1608.8657998180729</v>
          </cell>
          <cell r="O501">
            <v>2337.2321160000001</v>
          </cell>
          <cell r="P501">
            <v>0</v>
          </cell>
          <cell r="Q501">
            <v>0</v>
          </cell>
          <cell r="R501">
            <v>3222.567762422228</v>
          </cell>
          <cell r="S501">
            <v>2556.5443676334598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</row>
        <row r="502">
          <cell r="A502" t="str">
            <v>Afore MéxicoCrecimiento recaudo Siefore 3R</v>
          </cell>
          <cell r="B502" t="str">
            <v>Afore México</v>
          </cell>
          <cell r="C502">
            <v>0</v>
          </cell>
          <cell r="D502" t="str">
            <v>R</v>
          </cell>
          <cell r="E502">
            <v>0</v>
          </cell>
          <cell r="F502" t="str">
            <v>Contabilidad</v>
          </cell>
          <cell r="G502" t="str">
            <v>Crecimiento recaudo Siefore 3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-0.31163627745646094</v>
          </cell>
          <cell r="O502" t="e">
            <v>#DIV/0!</v>
          </cell>
          <cell r="P502" t="e">
            <v>#DIV/0!</v>
          </cell>
          <cell r="Q502">
            <v>0</v>
          </cell>
          <cell r="R502">
            <v>0.26051704919374918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</row>
        <row r="503">
          <cell r="A503" t="str">
            <v>Afore MéxicoSiefore 4R</v>
          </cell>
          <cell r="B503" t="str">
            <v>Afore México</v>
          </cell>
          <cell r="C503">
            <v>0</v>
          </cell>
          <cell r="D503" t="str">
            <v>R</v>
          </cell>
          <cell r="E503" t="str">
            <v>Millones USD</v>
          </cell>
          <cell r="F503" t="str">
            <v>Contabilidad</v>
          </cell>
          <cell r="G503" t="str">
            <v>Siefore 4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1154.2755753436529</v>
          </cell>
          <cell r="O503">
            <v>1559.3458973200002</v>
          </cell>
          <cell r="P503">
            <v>0</v>
          </cell>
          <cell r="Q503">
            <v>0</v>
          </cell>
          <cell r="R503">
            <v>2104.1277711778866</v>
          </cell>
          <cell r="S503">
            <v>1580.9054166601425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</row>
        <row r="504">
          <cell r="A504" t="str">
            <v>Afore MéxicoCrecimiento recaudo Siefore 4R</v>
          </cell>
          <cell r="B504" t="str">
            <v>Afore México</v>
          </cell>
          <cell r="C504">
            <v>0</v>
          </cell>
          <cell r="D504" t="str">
            <v>R</v>
          </cell>
          <cell r="E504">
            <v>0</v>
          </cell>
          <cell r="F504" t="str">
            <v>Contabilidad</v>
          </cell>
          <cell r="G504" t="str">
            <v>Crecimiento recaudo Siefore 4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-0.2597693832218555</v>
          </cell>
          <cell r="O504" t="e">
            <v>#DIV/0!</v>
          </cell>
          <cell r="P504" t="e">
            <v>#DIV/0!</v>
          </cell>
          <cell r="Q504">
            <v>0</v>
          </cell>
          <cell r="R504">
            <v>0.33096373065955831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</row>
        <row r="505">
          <cell r="A505" t="str">
            <v>Afore MéxicoSiefore 5R</v>
          </cell>
          <cell r="B505" t="str">
            <v>Afore México</v>
          </cell>
          <cell r="C505">
            <v>0</v>
          </cell>
          <cell r="D505" t="str">
            <v>R</v>
          </cell>
          <cell r="E505" t="str">
            <v>Millones USD</v>
          </cell>
          <cell r="F505" t="str">
            <v>Contabilidad</v>
          </cell>
          <cell r="G505" t="str">
            <v>Siefore 5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245.25308361038881</v>
          </cell>
          <cell r="O505">
            <v>227.95639587999995</v>
          </cell>
          <cell r="P505">
            <v>0</v>
          </cell>
          <cell r="Q505">
            <v>0</v>
          </cell>
          <cell r="R505">
            <v>341.81089721590877</v>
          </cell>
          <cell r="S505">
            <v>250.44729691425306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</row>
        <row r="506">
          <cell r="A506" t="str">
            <v>Afore MéxicoCrecimiento recaudo Siefore 5R</v>
          </cell>
          <cell r="B506" t="str">
            <v>Afore México</v>
          </cell>
          <cell r="C506">
            <v>0</v>
          </cell>
          <cell r="D506" t="str">
            <v>R</v>
          </cell>
          <cell r="E506">
            <v>0</v>
          </cell>
          <cell r="F506" t="str">
            <v>Contabilidad</v>
          </cell>
          <cell r="G506" t="str">
            <v>Crecimiento recaudo Siefore 5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7.5877176701346638E-2</v>
          </cell>
          <cell r="O506" t="e">
            <v>#DIV/0!</v>
          </cell>
          <cell r="P506" t="e">
            <v>#DIV/0!</v>
          </cell>
          <cell r="Q506">
            <v>0</v>
          </cell>
          <cell r="R506">
            <v>0.36480170250324706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 t="str">
            <v>Wealth management USD MM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 t="str">
            <v>Pensiones voluntarias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</row>
        <row r="509">
          <cell r="A509" t="str">
            <v>Afore MéxicoValor del recaudo - voluntariasR</v>
          </cell>
          <cell r="B509" t="str">
            <v>Afore México</v>
          </cell>
          <cell r="C509">
            <v>0</v>
          </cell>
          <cell r="D509" t="str">
            <v>R</v>
          </cell>
          <cell r="E509" t="str">
            <v>Millones USD</v>
          </cell>
          <cell r="F509" t="str">
            <v>Contabilidad</v>
          </cell>
          <cell r="G509" t="str">
            <v>Valor del recaudo - voluntarias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.8489391799999999</v>
          </cell>
          <cell r="O509">
            <v>1.04597936</v>
          </cell>
          <cell r="P509">
            <v>0</v>
          </cell>
          <cell r="Q509">
            <v>0</v>
          </cell>
          <cell r="R509">
            <v>0.66771957999999998</v>
          </cell>
          <cell r="S509">
            <v>0.52489345999999992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</row>
        <row r="510">
          <cell r="A510" t="str">
            <v>Afore MéxicoCrecimiento recaudo R</v>
          </cell>
          <cell r="B510" t="str">
            <v>Afore México</v>
          </cell>
          <cell r="C510">
            <v>0</v>
          </cell>
          <cell r="D510" t="str">
            <v>R</v>
          </cell>
          <cell r="E510">
            <v>0</v>
          </cell>
          <cell r="F510" t="str">
            <v>Contabilidad</v>
          </cell>
          <cell r="G510" t="str">
            <v xml:space="preserve">Crecimiento recaudo 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-0.18837865022499112</v>
          </cell>
          <cell r="O510" t="e">
            <v>#DIV/0!</v>
          </cell>
          <cell r="P510" t="e">
            <v>#DIV/0!</v>
          </cell>
          <cell r="Q510">
            <v>0</v>
          </cell>
          <cell r="R510">
            <v>0.27210497154984581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</row>
        <row r="511">
          <cell r="A511">
            <v>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 t="str">
            <v>Fondos mutuos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</row>
        <row r="512">
          <cell r="A512" t="str">
            <v>Afore MéxicoValor del recaudo - fondos mutuosR</v>
          </cell>
          <cell r="B512" t="str">
            <v>Afore México</v>
          </cell>
          <cell r="C512">
            <v>0</v>
          </cell>
          <cell r="D512" t="str">
            <v>R</v>
          </cell>
          <cell r="E512" t="str">
            <v>Millones USD</v>
          </cell>
          <cell r="F512" t="str">
            <v>Contabilidad</v>
          </cell>
          <cell r="G512" t="str">
            <v>Valor del recaudo - fondos mutuos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270.10987533000002</v>
          </cell>
          <cell r="O512">
            <v>140.68958900000001</v>
          </cell>
          <cell r="P512">
            <v>72.273564099999987</v>
          </cell>
          <cell r="Q512">
            <v>44.179850000000002</v>
          </cell>
          <cell r="R512">
            <v>67.211910889999999</v>
          </cell>
          <cell r="S512">
            <v>44.321508000000001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</row>
        <row r="513">
          <cell r="A513" t="str">
            <v>Afore MéxicoCrecimiento recaudoR</v>
          </cell>
          <cell r="B513" t="str">
            <v>Afore México</v>
          </cell>
          <cell r="C513">
            <v>0</v>
          </cell>
          <cell r="D513" t="str">
            <v>R</v>
          </cell>
          <cell r="E513">
            <v>0</v>
          </cell>
          <cell r="F513" t="str">
            <v>Contabilidad</v>
          </cell>
          <cell r="G513" t="str">
            <v>Crecimiento recaudo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.9198995266806842</v>
          </cell>
          <cell r="O513">
            <v>0.94662586177896868</v>
          </cell>
          <cell r="P513">
            <v>0.63589428438530193</v>
          </cell>
          <cell r="Q513">
            <v>0</v>
          </cell>
          <cell r="R513">
            <v>0.51646263683085869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 t="str">
            <v>Inversiones institucionales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</row>
        <row r="515">
          <cell r="A515" t="str">
            <v>Afore MéxicoValor del recaudo - InstitucionalesR</v>
          </cell>
          <cell r="B515" t="str">
            <v>Afore México</v>
          </cell>
          <cell r="C515">
            <v>0</v>
          </cell>
          <cell r="D515" t="str">
            <v>R</v>
          </cell>
          <cell r="E515" t="str">
            <v>Millones USD</v>
          </cell>
          <cell r="F515" t="str">
            <v>Contabilidad</v>
          </cell>
          <cell r="G515" t="str">
            <v>Valor del recaudo - Institucionales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4327.4921125199999</v>
          </cell>
          <cell r="O515">
            <v>5053.945108509999</v>
          </cell>
          <cell r="P515">
            <v>2321.5183584500001</v>
          </cell>
          <cell r="Q515">
            <v>2503.3945768899998</v>
          </cell>
          <cell r="R515">
            <v>2775.6921794999998</v>
          </cell>
          <cell r="S515">
            <v>4596.4651634900001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</row>
        <row r="516">
          <cell r="A516" t="str">
            <v>Afore MéxicoCrecimiento recaudoR</v>
          </cell>
          <cell r="B516" t="str">
            <v>Afore México</v>
          </cell>
          <cell r="C516">
            <v>0</v>
          </cell>
          <cell r="D516" t="str">
            <v>R</v>
          </cell>
          <cell r="E516">
            <v>0</v>
          </cell>
          <cell r="F516" t="str">
            <v>Contabilidad</v>
          </cell>
          <cell r="G516" t="str">
            <v>Crecimiento recaudo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-0.14373978751110172</v>
          </cell>
          <cell r="O516">
            <v>1.1769998458613737</v>
          </cell>
          <cell r="P516">
            <v>-7.2651838475238262E-2</v>
          </cell>
          <cell r="Q516">
            <v>0</v>
          </cell>
          <cell r="R516">
            <v>-0.39612461298575907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</row>
        <row r="517">
          <cell r="A517">
            <v>0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 t="str">
            <v>Accionistas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</row>
        <row r="518">
          <cell r="A518" t="str">
            <v>Afore MéxicoGrupoSuraR</v>
          </cell>
          <cell r="B518" t="str">
            <v>Afore México</v>
          </cell>
          <cell r="C518">
            <v>0</v>
          </cell>
          <cell r="D518" t="str">
            <v>R</v>
          </cell>
          <cell r="E518">
            <v>0</v>
          </cell>
          <cell r="F518">
            <v>0</v>
          </cell>
          <cell r="G518" t="str">
            <v>GrupoSura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1</v>
          </cell>
          <cell r="O518">
            <v>0</v>
          </cell>
          <cell r="P518">
            <v>1</v>
          </cell>
          <cell r="Q518">
            <v>0</v>
          </cell>
          <cell r="R518">
            <v>1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</row>
        <row r="519">
          <cell r="A519" t="str">
            <v>Afore MéxicoING Insurance International BVR</v>
          </cell>
          <cell r="B519" t="str">
            <v>Afore México</v>
          </cell>
          <cell r="C519">
            <v>0</v>
          </cell>
          <cell r="D519" t="str">
            <v>R</v>
          </cell>
          <cell r="E519">
            <v>0</v>
          </cell>
          <cell r="F519">
            <v>0</v>
          </cell>
          <cell r="G519" t="str">
            <v>ING Insurance International BV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1</v>
          </cell>
          <cell r="P519">
            <v>0</v>
          </cell>
          <cell r="Q519">
            <v>1</v>
          </cell>
          <cell r="R519">
            <v>0</v>
          </cell>
          <cell r="S519">
            <v>1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</row>
        <row r="520">
          <cell r="A520" t="str">
            <v>Afore MéxicoR</v>
          </cell>
          <cell r="B520" t="str">
            <v>Afore México</v>
          </cell>
          <cell r="C520">
            <v>0</v>
          </cell>
          <cell r="D520" t="str">
            <v>R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</row>
        <row r="521">
          <cell r="A521" t="str">
            <v>Afore MéxicoR</v>
          </cell>
          <cell r="B521" t="str">
            <v>Afore México</v>
          </cell>
          <cell r="C521">
            <v>0</v>
          </cell>
          <cell r="D521" t="str">
            <v>R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</row>
        <row r="522">
          <cell r="A522" t="str">
            <v>Afore MéxicoR</v>
          </cell>
          <cell r="B522" t="str">
            <v>Afore México</v>
          </cell>
          <cell r="C522">
            <v>0</v>
          </cell>
          <cell r="D522" t="str">
            <v>R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</row>
        <row r="523">
          <cell r="A523" t="str">
            <v>Afore MéxicoTOTALR</v>
          </cell>
          <cell r="B523" t="str">
            <v>Afore México</v>
          </cell>
          <cell r="C523">
            <v>0</v>
          </cell>
          <cell r="D523" t="str">
            <v>R</v>
          </cell>
          <cell r="E523">
            <v>0</v>
          </cell>
          <cell r="F523">
            <v>0</v>
          </cell>
          <cell r="G523" t="str">
            <v>TOTAL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1</v>
          </cell>
          <cell r="O523">
            <v>1</v>
          </cell>
          <cell r="P523">
            <v>1</v>
          </cell>
          <cell r="Q523">
            <v>1</v>
          </cell>
          <cell r="R523">
            <v>1</v>
          </cell>
          <cell r="S523">
            <v>1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 t="str">
            <v xml:space="preserve">Renta vitalicia 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 t="str">
            <v>Balance Real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</row>
        <row r="527">
          <cell r="A527" t="str">
            <v>Afore MéxicoRenta VitaliciaRDisponible</v>
          </cell>
          <cell r="B527" t="str">
            <v>Afore México</v>
          </cell>
          <cell r="C527" t="str">
            <v>Renta Vitalicia</v>
          </cell>
          <cell r="D527" t="str">
            <v>R</v>
          </cell>
          <cell r="E527" t="str">
            <v>Miles USD</v>
          </cell>
          <cell r="F527" t="str">
            <v>Contabilidad</v>
          </cell>
          <cell r="G527" t="str">
            <v>Disponible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6319.8997399999989</v>
          </cell>
          <cell r="O527">
            <v>4004.6971100000001</v>
          </cell>
          <cell r="P527">
            <v>4957.0115500000002</v>
          </cell>
          <cell r="Q527">
            <v>4282.0498099999995</v>
          </cell>
          <cell r="R527">
            <v>4892.3284400000002</v>
          </cell>
          <cell r="S527">
            <v>4045.30413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  <cell r="CF527">
            <v>0</v>
          </cell>
          <cell r="CG527">
            <v>0</v>
          </cell>
          <cell r="CH527">
            <v>0</v>
          </cell>
          <cell r="CI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0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  <cell r="DN527">
            <v>0</v>
          </cell>
          <cell r="DO527">
            <v>0</v>
          </cell>
          <cell r="DP527">
            <v>0</v>
          </cell>
          <cell r="DQ527">
            <v>0</v>
          </cell>
          <cell r="DR527">
            <v>0</v>
          </cell>
          <cell r="DS527">
            <v>0</v>
          </cell>
          <cell r="DT527">
            <v>0</v>
          </cell>
          <cell r="DU527">
            <v>0</v>
          </cell>
          <cell r="DV527">
            <v>0</v>
          </cell>
        </row>
        <row r="528">
          <cell r="A528" t="str">
            <v>Afore MéxicoRenta VitaliciaRInversiones Temporales</v>
          </cell>
          <cell r="B528" t="str">
            <v>Afore México</v>
          </cell>
          <cell r="C528" t="str">
            <v>Renta Vitalicia</v>
          </cell>
          <cell r="D528" t="str">
            <v>R</v>
          </cell>
          <cell r="E528" t="str">
            <v>Miles USD</v>
          </cell>
          <cell r="F528" t="str">
            <v>Contabilidad</v>
          </cell>
          <cell r="G528" t="str">
            <v>Inversiones Temporales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501883.242325628</v>
          </cell>
          <cell r="O528">
            <v>516388.20749513089</v>
          </cell>
          <cell r="P528">
            <v>511351.613757641</v>
          </cell>
          <cell r="Q528">
            <v>672264.40361094195</v>
          </cell>
          <cell r="R528">
            <v>490827.18964157399</v>
          </cell>
          <cell r="S528">
            <v>442534.15969248564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</row>
        <row r="529">
          <cell r="A529" t="str">
            <v>Afore MéxicoRenta VitaliciaRInversiones negociables en títulos de deuda</v>
          </cell>
          <cell r="B529" t="str">
            <v>Afore México</v>
          </cell>
          <cell r="C529" t="str">
            <v>Renta Vitalicia</v>
          </cell>
          <cell r="D529" t="str">
            <v>R</v>
          </cell>
          <cell r="E529" t="str">
            <v>Miles USD</v>
          </cell>
          <cell r="F529" t="str">
            <v>Contabilidad</v>
          </cell>
          <cell r="G529" t="str">
            <v>Inversiones negociables en títulos de deuda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501883.242325628</v>
          </cell>
          <cell r="O529">
            <v>516388.20749513089</v>
          </cell>
          <cell r="P529">
            <v>511351.613757641</v>
          </cell>
          <cell r="Q529">
            <v>672264.40361094195</v>
          </cell>
          <cell r="R529">
            <v>490827.18964157399</v>
          </cell>
          <cell r="S529">
            <v>442534.15969248564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</row>
        <row r="530">
          <cell r="A530" t="str">
            <v>Afore MéxicoRenta VitaliciaRInversoines negociables en títulos participativos</v>
          </cell>
          <cell r="B530" t="str">
            <v>Afore México</v>
          </cell>
          <cell r="C530" t="str">
            <v>Renta Vitalicia</v>
          </cell>
          <cell r="D530" t="str">
            <v>R</v>
          </cell>
          <cell r="E530" t="str">
            <v>Miles USD</v>
          </cell>
          <cell r="F530" t="str">
            <v>Contabilidad</v>
          </cell>
          <cell r="G530" t="str">
            <v>Inversoines negociables en títulos participativos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</row>
        <row r="531">
          <cell r="A531" t="str">
            <v>Afore MéxicoRenta VitaliciaRInstrumentos financieros derivados - cobertura</v>
          </cell>
          <cell r="B531" t="str">
            <v>Afore México</v>
          </cell>
          <cell r="C531" t="str">
            <v>Renta Vitalicia</v>
          </cell>
          <cell r="D531" t="str">
            <v>R</v>
          </cell>
          <cell r="E531" t="str">
            <v>Miles USD</v>
          </cell>
          <cell r="F531" t="str">
            <v>Contabilidad</v>
          </cell>
          <cell r="G531" t="str">
            <v>Instrumentos financieros derivados - cobertura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</row>
        <row r="532">
          <cell r="A532" t="str">
            <v>Afore MéxicoRenta VitaliciaRDeudores porción corriente</v>
          </cell>
          <cell r="B532" t="str">
            <v>Afore México</v>
          </cell>
          <cell r="C532" t="str">
            <v>Renta Vitalicia</v>
          </cell>
          <cell r="D532" t="str">
            <v>R</v>
          </cell>
          <cell r="E532" t="str">
            <v>Miles USD</v>
          </cell>
          <cell r="F532" t="str">
            <v>Contabilidad</v>
          </cell>
          <cell r="G532" t="str">
            <v>Deudores porción corriente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156597.59662651562</v>
          </cell>
          <cell r="O532">
            <v>163858.11438948257</v>
          </cell>
          <cell r="P532">
            <v>138488.6034785634</v>
          </cell>
          <cell r="Q532">
            <v>144836.26935345639</v>
          </cell>
          <cell r="R532">
            <v>118948.71710531959</v>
          </cell>
          <cell r="S532">
            <v>125803.51231188221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</row>
        <row r="533">
          <cell r="A533" t="str">
            <v>Afore MéxicoRenta VitaliciaRPactos de reventa</v>
          </cell>
          <cell r="B533" t="str">
            <v>Afore México</v>
          </cell>
          <cell r="C533" t="str">
            <v>Renta Vitalicia</v>
          </cell>
          <cell r="D533" t="str">
            <v>R</v>
          </cell>
          <cell r="E533" t="str">
            <v>Miles USD</v>
          </cell>
          <cell r="F533" t="str">
            <v>Contabilidad</v>
          </cell>
          <cell r="G533" t="str">
            <v>Pactos de reventa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</row>
        <row r="534">
          <cell r="A534" t="str">
            <v>Afore MéxicoRenta VitaliciaRCompañías vinculadas</v>
          </cell>
          <cell r="B534" t="str">
            <v>Afore México</v>
          </cell>
          <cell r="C534" t="str">
            <v>Renta Vitalicia</v>
          </cell>
          <cell r="D534" t="str">
            <v>R</v>
          </cell>
          <cell r="E534" t="str">
            <v>Miles USD</v>
          </cell>
          <cell r="F534" t="str">
            <v>Contabilidad</v>
          </cell>
          <cell r="G534" t="str">
            <v>Compañías vinculadas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</row>
        <row r="535">
          <cell r="A535" t="str">
            <v>Afore MéxicoRenta VitaliciaRCartera de crédito</v>
          </cell>
          <cell r="B535" t="str">
            <v>Afore México</v>
          </cell>
          <cell r="C535" t="str">
            <v>Renta Vitalicia</v>
          </cell>
          <cell r="D535" t="str">
            <v>R</v>
          </cell>
          <cell r="E535" t="str">
            <v>Miles USD</v>
          </cell>
          <cell r="F535" t="str">
            <v>Contabilidad</v>
          </cell>
          <cell r="G535" t="str">
            <v>Cartera de crédito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</row>
        <row r="536">
          <cell r="A536" t="str">
            <v>Afore MéxicoRenta VitaliciaRContratos de forward</v>
          </cell>
          <cell r="B536" t="str">
            <v>Afore México</v>
          </cell>
          <cell r="C536" t="str">
            <v>Renta Vitalicia</v>
          </cell>
          <cell r="D536" t="str">
            <v>R</v>
          </cell>
          <cell r="E536" t="str">
            <v>Miles USD</v>
          </cell>
          <cell r="F536" t="str">
            <v>Contabilidad</v>
          </cell>
          <cell r="G536" t="str">
            <v>Contratos de forward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</row>
        <row r="537">
          <cell r="A537" t="str">
            <v>Afore MéxicoRenta VitaliciaRAnticipos y avances</v>
          </cell>
          <cell r="B537" t="str">
            <v>Afore México</v>
          </cell>
          <cell r="C537" t="str">
            <v>Renta Vitalicia</v>
          </cell>
          <cell r="D537" t="str">
            <v>R</v>
          </cell>
          <cell r="E537" t="str">
            <v>Miles USD</v>
          </cell>
          <cell r="F537" t="str">
            <v>Contabilidad</v>
          </cell>
          <cell r="G537" t="str">
            <v>Anticipos y avances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</row>
        <row r="538">
          <cell r="A538" t="str">
            <v>Afore MéxicoRenta VitaliciaRDepósitos</v>
          </cell>
          <cell r="B538" t="str">
            <v>Afore México</v>
          </cell>
          <cell r="C538" t="str">
            <v>Renta Vitalicia</v>
          </cell>
          <cell r="D538" t="str">
            <v>R</v>
          </cell>
          <cell r="E538" t="str">
            <v>Miles USD</v>
          </cell>
          <cell r="F538" t="str">
            <v>Contabilidad</v>
          </cell>
          <cell r="G538" t="str">
            <v>Depósitos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</row>
        <row r="539">
          <cell r="A539" t="str">
            <v>Afore MéxicoRenta VitaliciaRIngresos por cobrar</v>
          </cell>
          <cell r="B539" t="str">
            <v>Afore México</v>
          </cell>
          <cell r="C539" t="str">
            <v>Renta Vitalicia</v>
          </cell>
          <cell r="D539" t="str">
            <v>R</v>
          </cell>
          <cell r="E539" t="str">
            <v>Miles USD</v>
          </cell>
          <cell r="F539" t="str">
            <v>Contabilidad</v>
          </cell>
          <cell r="G539" t="str">
            <v>Ingresos por cobrar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61265.214596515601</v>
          </cell>
          <cell r="O539">
            <v>59046.284059482598</v>
          </cell>
          <cell r="P539">
            <v>43073.186288563396</v>
          </cell>
          <cell r="Q539">
            <v>41950.032163456402</v>
          </cell>
          <cell r="R539">
            <v>24124.124425319598</v>
          </cell>
          <cell r="S539">
            <v>22991.929321882199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</row>
        <row r="540">
          <cell r="A540" t="str">
            <v>Afore MéxicoRenta VitaliciaRAnticipo impuestos y contribuciones, saldos</v>
          </cell>
          <cell r="B540" t="str">
            <v>Afore México</v>
          </cell>
          <cell r="C540" t="str">
            <v>Renta Vitalicia</v>
          </cell>
          <cell r="D540" t="str">
            <v>R</v>
          </cell>
          <cell r="E540" t="str">
            <v>Miles USD</v>
          </cell>
          <cell r="F540" t="str">
            <v>Contabilidad</v>
          </cell>
          <cell r="G540" t="str">
            <v>Anticipo impuestos y contribuciones, saldos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37479.899789999996</v>
          </cell>
          <cell r="O540">
            <v>46876.546379999992</v>
          </cell>
          <cell r="P540">
            <v>37281.544419999998</v>
          </cell>
          <cell r="Q540">
            <v>45125.991320000001</v>
          </cell>
          <cell r="R540">
            <v>37456.435299999997</v>
          </cell>
          <cell r="S540">
            <v>45148.6352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</row>
        <row r="541">
          <cell r="A541" t="str">
            <v>Afore MéxicoRenta VitaliciaRCuentas por cobrar trabajadores</v>
          </cell>
          <cell r="B541" t="str">
            <v>Afore México</v>
          </cell>
          <cell r="C541" t="str">
            <v>Renta Vitalicia</v>
          </cell>
          <cell r="D541" t="str">
            <v>R</v>
          </cell>
          <cell r="E541" t="str">
            <v>Miles USD</v>
          </cell>
          <cell r="F541" t="str">
            <v>Contabilidad</v>
          </cell>
          <cell r="G541" t="str">
            <v>Cuentas por cobrar trabajadores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</row>
        <row r="542">
          <cell r="A542" t="str">
            <v>Afore MéxicoRenta VitaliciaRCuentas por cobrar actividad aseguradora</v>
          </cell>
          <cell r="B542" t="str">
            <v>Afore México</v>
          </cell>
          <cell r="C542" t="str">
            <v>Renta Vitalicia</v>
          </cell>
          <cell r="D542" t="str">
            <v>R</v>
          </cell>
          <cell r="E542" t="str">
            <v>Miles USD</v>
          </cell>
          <cell r="F542" t="str">
            <v>Contabilidad</v>
          </cell>
          <cell r="G542" t="str">
            <v>Cuentas por cobrar actividad aseguradora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30294.571799999998</v>
          </cell>
          <cell r="O542">
            <v>28288.191549999996</v>
          </cell>
          <cell r="P542">
            <v>30212.50347</v>
          </cell>
          <cell r="Q542">
            <v>27812.664929999995</v>
          </cell>
          <cell r="R542">
            <v>29204.118449999998</v>
          </cell>
          <cell r="S542">
            <v>27369.80042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</row>
        <row r="543">
          <cell r="A543" t="str">
            <v>Afore MéxicoRenta VitaliciaRPagos por cuenta de terceros</v>
          </cell>
          <cell r="B543" t="str">
            <v>Afore México</v>
          </cell>
          <cell r="C543" t="str">
            <v>Renta Vitalicia</v>
          </cell>
          <cell r="D543" t="str">
            <v>R</v>
          </cell>
          <cell r="E543" t="str">
            <v>Miles USD</v>
          </cell>
          <cell r="F543" t="str">
            <v>Contabilidad</v>
          </cell>
          <cell r="G543" t="str">
            <v>Pagos por cuenta de terceros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</row>
        <row r="544">
          <cell r="A544" t="str">
            <v>Afore MéxicoRenta VitaliciaRTutelas y comité técnico científico</v>
          </cell>
          <cell r="B544" t="str">
            <v>Afore México</v>
          </cell>
          <cell r="C544" t="str">
            <v>Renta Vitalicia</v>
          </cell>
          <cell r="D544" t="str">
            <v>R</v>
          </cell>
          <cell r="E544" t="str">
            <v>Miles USD</v>
          </cell>
          <cell r="F544" t="str">
            <v>Contabilidad</v>
          </cell>
          <cell r="G544" t="str">
            <v>Tutelas y comité técnico científico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</row>
        <row r="545">
          <cell r="A545" t="str">
            <v>Afore MéxicoRenta VitaliciaRPréstamos a particulares</v>
          </cell>
          <cell r="B545" t="str">
            <v>Afore México</v>
          </cell>
          <cell r="C545" t="str">
            <v>Renta Vitalicia</v>
          </cell>
          <cell r="D545" t="str">
            <v>R</v>
          </cell>
          <cell r="E545" t="str">
            <v>Miles USD</v>
          </cell>
          <cell r="F545" t="str">
            <v>Contabilidad</v>
          </cell>
          <cell r="G545" t="str">
            <v>Préstamos a particulares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27557.91044</v>
          </cell>
          <cell r="O545">
            <v>29639.115429999998</v>
          </cell>
          <cell r="P545">
            <v>27921.369300000002</v>
          </cell>
          <cell r="Q545">
            <v>29947.58094</v>
          </cell>
          <cell r="R545">
            <v>28164.038929999999</v>
          </cell>
          <cell r="S545">
            <v>30293.147359999999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0</v>
          </cell>
          <cell r="DF545">
            <v>0</v>
          </cell>
          <cell r="DG545">
            <v>0</v>
          </cell>
          <cell r="DH545">
            <v>0</v>
          </cell>
          <cell r="DI545">
            <v>0</v>
          </cell>
          <cell r="DJ545">
            <v>0</v>
          </cell>
          <cell r="DK545">
            <v>0</v>
          </cell>
          <cell r="DL545">
            <v>0</v>
          </cell>
          <cell r="DM545">
            <v>0</v>
          </cell>
          <cell r="DN545">
            <v>0</v>
          </cell>
          <cell r="DO545">
            <v>0</v>
          </cell>
          <cell r="DP545">
            <v>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</row>
        <row r="546">
          <cell r="A546" t="str">
            <v>Afore MéxicoRenta VitaliciaRDeudas de difícil cobro - exempleados y agentes</v>
          </cell>
          <cell r="B546" t="str">
            <v>Afore México</v>
          </cell>
          <cell r="C546" t="str">
            <v>Renta Vitalicia</v>
          </cell>
          <cell r="D546" t="str">
            <v>R</v>
          </cell>
          <cell r="E546" t="str">
            <v>Miles USD</v>
          </cell>
          <cell r="F546" t="str">
            <v>Contabilidad</v>
          </cell>
          <cell r="G546" t="str">
            <v>Deudas de difícil cobro - exempleados y agentes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</row>
        <row r="547">
          <cell r="A547" t="str">
            <v>Afore MéxicoRenta VitaliciaRTarjetas de crédito</v>
          </cell>
          <cell r="B547" t="str">
            <v>Afore México</v>
          </cell>
          <cell r="C547" t="str">
            <v>Renta Vitalicia</v>
          </cell>
          <cell r="D547" t="str">
            <v>R</v>
          </cell>
          <cell r="E547" t="str">
            <v>Miles USD</v>
          </cell>
          <cell r="F547" t="str">
            <v>Contabilidad</v>
          </cell>
          <cell r="G547" t="str">
            <v>Tarjetas de crédito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0</v>
          </cell>
          <cell r="DF547">
            <v>0</v>
          </cell>
          <cell r="DG547">
            <v>0</v>
          </cell>
          <cell r="DH547">
            <v>0</v>
          </cell>
          <cell r="DI547">
            <v>0</v>
          </cell>
          <cell r="DJ547">
            <v>0</v>
          </cell>
          <cell r="DK547">
            <v>0</v>
          </cell>
          <cell r="DL547">
            <v>0</v>
          </cell>
          <cell r="DM547">
            <v>0</v>
          </cell>
          <cell r="DN547">
            <v>0</v>
          </cell>
          <cell r="DO547">
            <v>0</v>
          </cell>
          <cell r="DP547">
            <v>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</row>
        <row r="548">
          <cell r="A548" t="str">
            <v>Afore MéxicoRenta VitaliciaRCompañías de ARP y SOAT</v>
          </cell>
          <cell r="B548" t="str">
            <v>Afore México</v>
          </cell>
          <cell r="C548" t="str">
            <v>Renta Vitalicia</v>
          </cell>
          <cell r="D548" t="str">
            <v>R</v>
          </cell>
          <cell r="E548" t="str">
            <v>Miles USD</v>
          </cell>
          <cell r="F548" t="str">
            <v>Contabilidad</v>
          </cell>
          <cell r="G548" t="str">
            <v>Compañías de ARP y SOAT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0</v>
          </cell>
          <cell r="DQ548">
            <v>0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</row>
        <row r="549">
          <cell r="A549" t="str">
            <v>Afore MéxicoRenta VitaliciaRDeudores varios</v>
          </cell>
          <cell r="B549" t="str">
            <v>Afore México</v>
          </cell>
          <cell r="C549" t="str">
            <v>Renta Vitalicia</v>
          </cell>
          <cell r="D549" t="str">
            <v>R</v>
          </cell>
          <cell r="E549" t="str">
            <v>Miles USD</v>
          </cell>
          <cell r="F549" t="str">
            <v>Contabilidad</v>
          </cell>
          <cell r="G549" t="str">
            <v>Deudores varios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7.9769699999999997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</row>
        <row r="550">
          <cell r="A550" t="str">
            <v>Afore MéxicoRenta VitaliciaRProvisiones</v>
          </cell>
          <cell r="B550" t="str">
            <v>Afore México</v>
          </cell>
          <cell r="C550" t="str">
            <v>Renta Vitalicia</v>
          </cell>
          <cell r="D550" t="str">
            <v>R</v>
          </cell>
          <cell r="E550" t="str">
            <v>Miles USD</v>
          </cell>
          <cell r="F550" t="str">
            <v>Contabilidad</v>
          </cell>
          <cell r="G550" t="str">
            <v>Provisiones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</row>
        <row r="551">
          <cell r="A551" t="str">
            <v>Afore MéxicoRenta VitaliciaRInventarios</v>
          </cell>
          <cell r="B551" t="str">
            <v>Afore México</v>
          </cell>
          <cell r="C551" t="str">
            <v>Renta Vitalicia</v>
          </cell>
          <cell r="D551" t="str">
            <v>R</v>
          </cell>
          <cell r="E551" t="str">
            <v>Miles USD</v>
          </cell>
          <cell r="F551" t="str">
            <v>Contabilidad</v>
          </cell>
          <cell r="G551" t="str">
            <v>Inventarios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</row>
        <row r="552">
          <cell r="A552" t="str">
            <v>Afore MéxicoRenta VitaliciaRBienes realizables y recibos en pago</v>
          </cell>
          <cell r="B552" t="str">
            <v>Afore México</v>
          </cell>
          <cell r="C552" t="str">
            <v>Renta Vitalicia</v>
          </cell>
          <cell r="D552" t="str">
            <v>R</v>
          </cell>
          <cell r="E552" t="str">
            <v>Miles USD</v>
          </cell>
          <cell r="F552" t="str">
            <v>Contabilidad</v>
          </cell>
          <cell r="G552" t="str">
            <v>Bienes realizables y recibos en pago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</row>
        <row r="553">
          <cell r="A553" t="str">
            <v>Afore MéxicoRenta VitaliciaRCosto</v>
          </cell>
          <cell r="B553" t="str">
            <v>Afore México</v>
          </cell>
          <cell r="C553" t="str">
            <v>Renta Vitalicia</v>
          </cell>
          <cell r="D553" t="str">
            <v>R</v>
          </cell>
          <cell r="E553" t="str">
            <v>Miles USD</v>
          </cell>
          <cell r="F553" t="str">
            <v>Contabilidad</v>
          </cell>
          <cell r="G553" t="str">
            <v>Costo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</row>
        <row r="554">
          <cell r="A554" t="str">
            <v>Afore MéxicoRenta VitaliciaRMenos: provisión</v>
          </cell>
          <cell r="B554" t="str">
            <v>Afore México</v>
          </cell>
          <cell r="C554" t="str">
            <v>Renta Vitalicia</v>
          </cell>
          <cell r="D554" t="str">
            <v>R</v>
          </cell>
          <cell r="E554" t="str">
            <v>Miles USD</v>
          </cell>
          <cell r="F554" t="str">
            <v>Contabilidad</v>
          </cell>
          <cell r="G554" t="str">
            <v>Menos: provisión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</row>
        <row r="555">
          <cell r="A555" t="str">
            <v>Afore MéxicoRenta VitaliciaRDiferidos</v>
          </cell>
          <cell r="B555" t="str">
            <v>Afore México</v>
          </cell>
          <cell r="C555" t="str">
            <v>Renta Vitalicia</v>
          </cell>
          <cell r="D555" t="str">
            <v>R</v>
          </cell>
          <cell r="E555" t="str">
            <v>Miles USD</v>
          </cell>
          <cell r="F555" t="str">
            <v>Contabilidad</v>
          </cell>
          <cell r="G555" t="str">
            <v>Diferidos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</row>
        <row r="556">
          <cell r="A556" t="str">
            <v>Afore MéxicoRenta VitaliciaRGastos pagados por anticipado</v>
          </cell>
          <cell r="B556" t="str">
            <v>Afore México</v>
          </cell>
          <cell r="C556" t="str">
            <v>Renta Vitalicia</v>
          </cell>
          <cell r="D556" t="str">
            <v>R</v>
          </cell>
          <cell r="E556" t="str">
            <v>Miles USD</v>
          </cell>
          <cell r="F556" t="str">
            <v>Contabilidad</v>
          </cell>
          <cell r="G556" t="str">
            <v>Gastos pagados por anticipado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</row>
        <row r="557">
          <cell r="A557" t="str">
            <v>Afore MéxicoRenta VitaliciaRCargos diferidos</v>
          </cell>
          <cell r="B557" t="str">
            <v>Afore México</v>
          </cell>
          <cell r="C557" t="str">
            <v>Renta Vitalicia</v>
          </cell>
          <cell r="D557" t="str">
            <v>R</v>
          </cell>
          <cell r="E557" t="str">
            <v>Miles USD</v>
          </cell>
          <cell r="F557" t="str">
            <v>Contabilidad</v>
          </cell>
          <cell r="G557" t="str">
            <v>Cargos diferidos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</row>
        <row r="558">
          <cell r="A558" t="str">
            <v>Afore MéxicoRenta VitaliciaRCargos por corrección monetaria diferida</v>
          </cell>
          <cell r="B558" t="str">
            <v>Afore México</v>
          </cell>
          <cell r="C558" t="str">
            <v>Renta Vitalicia</v>
          </cell>
          <cell r="D558" t="str">
            <v>R</v>
          </cell>
          <cell r="E558" t="str">
            <v>Miles USD</v>
          </cell>
          <cell r="F558" t="str">
            <v>Contabilidad</v>
          </cell>
          <cell r="G558" t="str">
            <v>Cargos por corrección monetaria diferida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</row>
        <row r="559">
          <cell r="A559" t="str">
            <v>Afore MéxicoRenta VitaliciaRImpuesto diferido débito</v>
          </cell>
          <cell r="B559" t="str">
            <v>Afore México</v>
          </cell>
          <cell r="C559" t="str">
            <v>Renta Vitalicia</v>
          </cell>
          <cell r="D559" t="str">
            <v>R</v>
          </cell>
          <cell r="E559" t="str">
            <v>Miles USD</v>
          </cell>
          <cell r="F559" t="str">
            <v>Contabilidad</v>
          </cell>
          <cell r="G559" t="str">
            <v>Impuesto diferido débito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</row>
        <row r="560">
          <cell r="A560" t="str">
            <v>Afore MéxicoRenta VitaliciaRTotal Activo Corriente</v>
          </cell>
          <cell r="B560" t="str">
            <v>Afore México</v>
          </cell>
          <cell r="C560" t="str">
            <v>Renta Vitalicia</v>
          </cell>
          <cell r="D560" t="str">
            <v>R</v>
          </cell>
          <cell r="E560" t="str">
            <v>Miles USD</v>
          </cell>
          <cell r="F560" t="str">
            <v>Contabilidad</v>
          </cell>
          <cell r="G560" t="str">
            <v>Total Activo Corriente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664800.7386921437</v>
          </cell>
          <cell r="O560">
            <v>684251.01899461343</v>
          </cell>
          <cell r="P560">
            <v>654797.22878620436</v>
          </cell>
          <cell r="Q560">
            <v>821382.72277439828</v>
          </cell>
          <cell r="R560">
            <v>614668.23518689361</v>
          </cell>
          <cell r="S560">
            <v>572382.97613436787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</row>
        <row r="561">
          <cell r="A561" t="str">
            <v xml:space="preserve">Afore MéxicoRenta VitaliciaRInversiones </v>
          </cell>
          <cell r="B561" t="str">
            <v>Afore México</v>
          </cell>
          <cell r="C561" t="str">
            <v>Renta Vitalicia</v>
          </cell>
          <cell r="D561" t="str">
            <v>R</v>
          </cell>
          <cell r="E561" t="str">
            <v>Miles USD</v>
          </cell>
          <cell r="F561" t="str">
            <v>Contabilidad</v>
          </cell>
          <cell r="G561" t="str">
            <v xml:space="preserve">Inversiones 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4893258.0771369161</v>
          </cell>
          <cell r="O561">
            <v>5072947.8908054158</v>
          </cell>
          <cell r="P561">
            <v>4893805.5537481075</v>
          </cell>
          <cell r="Q561">
            <v>4941663.8032666296</v>
          </cell>
          <cell r="R561">
            <v>4875962.6189710665</v>
          </cell>
          <cell r="S561">
            <v>5182010.6079024477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0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B561">
            <v>0</v>
          </cell>
          <cell r="DC561">
            <v>0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</row>
        <row r="562">
          <cell r="A562" t="str">
            <v>Afore MéxicoRenta VitaliciaRInversiones para mantener hasta el vencimiento</v>
          </cell>
          <cell r="B562" t="str">
            <v>Afore México</v>
          </cell>
          <cell r="C562" t="str">
            <v>Renta Vitalicia</v>
          </cell>
          <cell r="D562" t="str">
            <v>R</v>
          </cell>
          <cell r="E562" t="str">
            <v>Miles USD</v>
          </cell>
          <cell r="F562" t="str">
            <v>Contabilidad</v>
          </cell>
          <cell r="G562" t="str">
            <v>Inversiones para mantener hasta el vencimiento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4807906.0653866194</v>
          </cell>
          <cell r="O562">
            <v>4976263.778451371</v>
          </cell>
          <cell r="P562">
            <v>4806630.4187599998</v>
          </cell>
          <cell r="Q562">
            <v>4842538.36220791</v>
          </cell>
          <cell r="R562">
            <v>4792796.8743010601</v>
          </cell>
          <cell r="S562">
            <v>5079454.4993008813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</row>
        <row r="563">
          <cell r="A563" t="str">
            <v xml:space="preserve">Afore MéxicoRenta VitaliciaRInv. disponibles para la vta en tit. par. </v>
          </cell>
          <cell r="B563" t="str">
            <v>Afore México</v>
          </cell>
          <cell r="C563" t="str">
            <v>Renta Vitalicia</v>
          </cell>
          <cell r="D563" t="str">
            <v>R</v>
          </cell>
          <cell r="E563" t="str">
            <v>Miles USD</v>
          </cell>
          <cell r="F563" t="str">
            <v>Contabilidad</v>
          </cell>
          <cell r="G563" t="str">
            <v xml:space="preserve">Inv. disponibles para la vta en tit. par. 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</row>
        <row r="564">
          <cell r="A564" t="str">
            <v>Afore MéxicoRenta VitaliciaRInversiones disp. Para vta, en tit de deuda</v>
          </cell>
          <cell r="B564" t="str">
            <v>Afore México</v>
          </cell>
          <cell r="C564" t="str">
            <v>Renta Vitalicia</v>
          </cell>
          <cell r="D564" t="str">
            <v>R</v>
          </cell>
          <cell r="E564" t="str">
            <v>Miles USD</v>
          </cell>
          <cell r="F564" t="str">
            <v>Contabilidad</v>
          </cell>
          <cell r="G564" t="str">
            <v>Inversiones disp. Para vta, en tit de deuda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85352.011750296704</v>
          </cell>
          <cell r="O564">
            <v>96684.112354045108</v>
          </cell>
          <cell r="P564">
            <v>87175.134988107602</v>
          </cell>
          <cell r="Q564">
            <v>99125.4410587194</v>
          </cell>
          <cell r="R564">
            <v>83165.744670006607</v>
          </cell>
          <cell r="S564">
            <v>102556.10860156649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</row>
        <row r="565">
          <cell r="A565" t="str">
            <v>Afore MéxicoRenta VitaliciaRInversiones controlantes</v>
          </cell>
          <cell r="B565" t="str">
            <v>Afore México</v>
          </cell>
          <cell r="C565" t="str">
            <v>Renta Vitalicia</v>
          </cell>
          <cell r="D565" t="str">
            <v>R</v>
          </cell>
          <cell r="E565" t="str">
            <v>Miles USD</v>
          </cell>
          <cell r="F565" t="str">
            <v>Contabilidad</v>
          </cell>
          <cell r="G565" t="str">
            <v>Inversiones controlantes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</row>
        <row r="566">
          <cell r="A566" t="str">
            <v>Afore MéxicoRenta VitaliciaRInversiones permanentes</v>
          </cell>
          <cell r="B566" t="str">
            <v>Afore México</v>
          </cell>
          <cell r="C566" t="str">
            <v>Renta Vitalicia</v>
          </cell>
          <cell r="D566" t="str">
            <v>R</v>
          </cell>
          <cell r="E566" t="str">
            <v>Miles USD</v>
          </cell>
          <cell r="F566" t="str">
            <v>Contabilidad</v>
          </cell>
          <cell r="G566" t="str">
            <v>Inversiones permanentes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</row>
        <row r="567">
          <cell r="A567" t="str">
            <v>Afore MéxicoRenta VitaliciaRMenos: provisión</v>
          </cell>
          <cell r="B567" t="str">
            <v>Afore México</v>
          </cell>
          <cell r="C567" t="str">
            <v>Renta Vitalicia</v>
          </cell>
          <cell r="D567" t="str">
            <v>R</v>
          </cell>
          <cell r="E567" t="str">
            <v>Miles USD</v>
          </cell>
          <cell r="F567" t="str">
            <v>Contabilidad</v>
          </cell>
          <cell r="G567" t="str">
            <v>Menos: provisión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</row>
        <row r="568">
          <cell r="A568" t="str">
            <v>Afore MéxicoRenta VitaliciaRDeudores</v>
          </cell>
          <cell r="B568" t="str">
            <v>Afore México</v>
          </cell>
          <cell r="C568" t="str">
            <v>Renta Vitalicia</v>
          </cell>
          <cell r="D568" t="str">
            <v>R</v>
          </cell>
          <cell r="E568" t="str">
            <v>Miles USD</v>
          </cell>
          <cell r="F568" t="str">
            <v>Contabilidad</v>
          </cell>
          <cell r="G568" t="str">
            <v>Deudores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</row>
        <row r="569">
          <cell r="A569" t="str">
            <v>Afore MéxicoRenta VitaliciaRCartera de crédito</v>
          </cell>
          <cell r="B569" t="str">
            <v>Afore México</v>
          </cell>
          <cell r="C569" t="str">
            <v>Renta Vitalicia</v>
          </cell>
          <cell r="D569" t="str">
            <v>R</v>
          </cell>
          <cell r="E569" t="str">
            <v>Miles USD</v>
          </cell>
          <cell r="F569" t="str">
            <v>Contabilidad</v>
          </cell>
          <cell r="G569" t="str">
            <v>Cartera de crédito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</row>
        <row r="570">
          <cell r="A570" t="str">
            <v>Afore MéxicoRenta VitaliciaRContratos de forward</v>
          </cell>
          <cell r="B570" t="str">
            <v>Afore México</v>
          </cell>
          <cell r="C570" t="str">
            <v>Renta Vitalicia</v>
          </cell>
          <cell r="D570" t="str">
            <v>R</v>
          </cell>
          <cell r="E570" t="str">
            <v>Miles USD</v>
          </cell>
          <cell r="F570" t="str">
            <v>Contabilidad</v>
          </cell>
          <cell r="G570" t="str">
            <v>Contratos de forward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</row>
        <row r="571">
          <cell r="A571" t="str">
            <v>Afore MéxicoRenta VitaliciaRAnticipos y avances</v>
          </cell>
          <cell r="B571" t="str">
            <v>Afore México</v>
          </cell>
          <cell r="C571" t="str">
            <v>Renta Vitalicia</v>
          </cell>
          <cell r="D571" t="str">
            <v>R</v>
          </cell>
          <cell r="E571" t="str">
            <v>Miles USD</v>
          </cell>
          <cell r="F571" t="str">
            <v>Contabilidad</v>
          </cell>
          <cell r="G571" t="str">
            <v>Anticipos y avances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</row>
        <row r="572">
          <cell r="A572" t="str">
            <v>Afore MéxicoRenta VitaliciaRDepósitos</v>
          </cell>
          <cell r="B572" t="str">
            <v>Afore México</v>
          </cell>
          <cell r="C572" t="str">
            <v>Renta Vitalicia</v>
          </cell>
          <cell r="D572" t="str">
            <v>R</v>
          </cell>
          <cell r="E572" t="str">
            <v>Miles USD</v>
          </cell>
          <cell r="F572" t="str">
            <v>Contabilidad</v>
          </cell>
          <cell r="G572" t="str">
            <v>Depósitos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</row>
        <row r="573">
          <cell r="A573" t="str">
            <v>Afore MéxicoRenta VitaliciaRCuentas por cobrar trabajadores</v>
          </cell>
          <cell r="B573" t="str">
            <v>Afore México</v>
          </cell>
          <cell r="C573" t="str">
            <v>Renta Vitalicia</v>
          </cell>
          <cell r="D573" t="str">
            <v>R</v>
          </cell>
          <cell r="E573" t="str">
            <v>Miles USD</v>
          </cell>
          <cell r="F573" t="str">
            <v>Contabilidad</v>
          </cell>
          <cell r="G573" t="str">
            <v>Cuentas por cobrar trabajadores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</row>
        <row r="574">
          <cell r="A574" t="str">
            <v>Afore MéxicoRenta VitaliciaRTutelas y comité técnico científico</v>
          </cell>
          <cell r="B574" t="str">
            <v>Afore México</v>
          </cell>
          <cell r="C574" t="str">
            <v>Renta Vitalicia</v>
          </cell>
          <cell r="D574" t="str">
            <v>R</v>
          </cell>
          <cell r="E574" t="str">
            <v>Miles USD</v>
          </cell>
          <cell r="F574" t="str">
            <v>Contabilidad</v>
          </cell>
          <cell r="G574" t="str">
            <v>Tutelas y comité técnico científico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</row>
        <row r="575">
          <cell r="A575" t="str">
            <v>Afore MéxicoRenta VitaliciaRPréstamos a particulares</v>
          </cell>
          <cell r="B575" t="str">
            <v>Afore México</v>
          </cell>
          <cell r="C575" t="str">
            <v>Renta Vitalicia</v>
          </cell>
          <cell r="D575" t="str">
            <v>R</v>
          </cell>
          <cell r="E575" t="str">
            <v>Miles USD</v>
          </cell>
          <cell r="F575" t="str">
            <v>Contabilidad</v>
          </cell>
          <cell r="G575" t="str">
            <v>Préstamos a particulares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</row>
        <row r="576">
          <cell r="A576" t="str">
            <v>Afore MéxicoRenta VitaliciaRDeudas de difícil cobro - exempleados y agentes</v>
          </cell>
          <cell r="B576" t="str">
            <v>Afore México</v>
          </cell>
          <cell r="C576" t="str">
            <v>Renta Vitalicia</v>
          </cell>
          <cell r="D576" t="str">
            <v>R</v>
          </cell>
          <cell r="E576" t="str">
            <v>Miles USD</v>
          </cell>
          <cell r="F576" t="str">
            <v>Contabilidad</v>
          </cell>
          <cell r="G576" t="str">
            <v>Deudas de difícil cobro - exempleados y agentes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</row>
        <row r="577">
          <cell r="A577" t="str">
            <v>Afore MéxicoRenta VitaliciaRCompañías de ARP y SOAT</v>
          </cell>
          <cell r="B577" t="str">
            <v>Afore México</v>
          </cell>
          <cell r="C577" t="str">
            <v>Renta Vitalicia</v>
          </cell>
          <cell r="D577" t="str">
            <v>R</v>
          </cell>
          <cell r="E577" t="str">
            <v>Miles USD</v>
          </cell>
          <cell r="F577" t="str">
            <v>Contabilidad</v>
          </cell>
          <cell r="G577" t="str">
            <v>Compañías de ARP y SOAT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</row>
        <row r="578">
          <cell r="A578" t="str">
            <v>Afore MéxicoRenta VitaliciaRDeudores varios</v>
          </cell>
          <cell r="B578" t="str">
            <v>Afore México</v>
          </cell>
          <cell r="C578" t="str">
            <v>Renta Vitalicia</v>
          </cell>
          <cell r="D578" t="str">
            <v>R</v>
          </cell>
          <cell r="E578" t="str">
            <v>Miles USD</v>
          </cell>
          <cell r="F578" t="str">
            <v>Contabilidad</v>
          </cell>
          <cell r="G578" t="str">
            <v>Deudores varios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</row>
        <row r="579">
          <cell r="A579" t="str">
            <v>Afore MéxicoRenta VitaliciaRProvisiones</v>
          </cell>
          <cell r="B579" t="str">
            <v>Afore México</v>
          </cell>
          <cell r="C579" t="str">
            <v>Renta Vitalicia</v>
          </cell>
          <cell r="D579" t="str">
            <v>R</v>
          </cell>
          <cell r="E579" t="str">
            <v>Miles USD</v>
          </cell>
          <cell r="F579" t="str">
            <v>Contabilidad</v>
          </cell>
          <cell r="G579" t="str">
            <v>Provisiones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</row>
        <row r="580">
          <cell r="A580" t="str">
            <v>Afore MéxicoRenta VitaliciaRDiferidos</v>
          </cell>
          <cell r="B580" t="str">
            <v>Afore México</v>
          </cell>
          <cell r="C580" t="str">
            <v>Renta Vitalicia</v>
          </cell>
          <cell r="D580" t="str">
            <v>R</v>
          </cell>
          <cell r="E580" t="str">
            <v>Miles USD</v>
          </cell>
          <cell r="F580" t="str">
            <v>Contabilidad</v>
          </cell>
          <cell r="G580" t="str">
            <v>Diferidos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0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</row>
        <row r="581">
          <cell r="A581" t="str">
            <v>Afore MéxicoRenta VitaliciaRGastos pagados por anticipado</v>
          </cell>
          <cell r="B581" t="str">
            <v>Afore México</v>
          </cell>
          <cell r="C581" t="str">
            <v>Renta Vitalicia</v>
          </cell>
          <cell r="D581" t="str">
            <v>R</v>
          </cell>
          <cell r="E581" t="str">
            <v>Miles USD</v>
          </cell>
          <cell r="F581" t="str">
            <v>Contabilidad</v>
          </cell>
          <cell r="G581" t="str">
            <v>Gastos pagados por anticipado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</row>
        <row r="582">
          <cell r="A582" t="str">
            <v>Afore MéxicoRenta VitaliciaRCargos diferidos</v>
          </cell>
          <cell r="B582" t="str">
            <v>Afore México</v>
          </cell>
          <cell r="C582" t="str">
            <v>Renta Vitalicia</v>
          </cell>
          <cell r="D582" t="str">
            <v>R</v>
          </cell>
          <cell r="E582" t="str">
            <v>Miles USD</v>
          </cell>
          <cell r="F582" t="str">
            <v>Contabilidad</v>
          </cell>
          <cell r="G582" t="str">
            <v>Cargos diferidos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0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</row>
        <row r="583">
          <cell r="A583" t="str">
            <v>Afore MéxicoRenta VitaliciaRPropiedades y equipo</v>
          </cell>
          <cell r="B583" t="str">
            <v>Afore México</v>
          </cell>
          <cell r="C583" t="str">
            <v>Renta Vitalicia</v>
          </cell>
          <cell r="D583" t="str">
            <v>R</v>
          </cell>
          <cell r="E583" t="str">
            <v>Miles USD</v>
          </cell>
          <cell r="F583" t="str">
            <v>Contabilidad</v>
          </cell>
          <cell r="G583" t="str">
            <v>Propiedades y equipo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742.74194000000011</v>
          </cell>
          <cell r="O583">
            <v>402.01713000000001</v>
          </cell>
          <cell r="P583">
            <v>753.88413000000003</v>
          </cell>
          <cell r="Q583">
            <v>410.26837</v>
          </cell>
          <cell r="R583">
            <v>764.43501000000003</v>
          </cell>
          <cell r="S583">
            <v>418.51961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0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</row>
        <row r="584">
          <cell r="A584" t="str">
            <v>Afore MéxicoRenta VitaliciaRTerrenos, edificios y construcciones en curso</v>
          </cell>
          <cell r="B584" t="str">
            <v>Afore México</v>
          </cell>
          <cell r="C584" t="str">
            <v>Renta Vitalicia</v>
          </cell>
          <cell r="D584" t="str">
            <v>R</v>
          </cell>
          <cell r="E584" t="str">
            <v>Miles USD</v>
          </cell>
          <cell r="F584" t="str">
            <v>Contabilidad</v>
          </cell>
          <cell r="G584" t="str">
            <v>Terrenos, edificios y construcciones en curso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</row>
        <row r="585">
          <cell r="A585" t="str">
            <v>Afore MéxicoRenta VitaliciaREquipo, muebles y enseres de oficina</v>
          </cell>
          <cell r="B585" t="str">
            <v>Afore México</v>
          </cell>
          <cell r="C585" t="str">
            <v>Renta Vitalicia</v>
          </cell>
          <cell r="D585" t="str">
            <v>R</v>
          </cell>
          <cell r="E585" t="str">
            <v>Miles USD</v>
          </cell>
          <cell r="F585" t="str">
            <v>Contabilidad</v>
          </cell>
          <cell r="G585" t="str">
            <v>Equipo, muebles y enseres de oficina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>
            <v>0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0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</row>
        <row r="586">
          <cell r="A586" t="str">
            <v>Afore MéxicoRenta VitaliciaREquipo de computación</v>
          </cell>
          <cell r="B586" t="str">
            <v>Afore México</v>
          </cell>
          <cell r="C586" t="str">
            <v>Renta Vitalicia</v>
          </cell>
          <cell r="D586" t="str">
            <v>R</v>
          </cell>
          <cell r="E586" t="str">
            <v>Miles USD</v>
          </cell>
          <cell r="F586" t="str">
            <v>Contabilidad</v>
          </cell>
          <cell r="G586" t="str">
            <v>Equipo de computación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>
            <v>0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0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</row>
        <row r="587">
          <cell r="A587" t="str">
            <v>Afore MéxicoRenta VitaliciaRFlota y equipo de transporte</v>
          </cell>
          <cell r="B587" t="str">
            <v>Afore México</v>
          </cell>
          <cell r="C587" t="str">
            <v>Renta Vitalicia</v>
          </cell>
          <cell r="D587" t="str">
            <v>R</v>
          </cell>
          <cell r="E587" t="str">
            <v>Miles USD</v>
          </cell>
          <cell r="F587" t="str">
            <v>Contabilidad</v>
          </cell>
          <cell r="G587" t="str">
            <v>Flota y equipo de transporte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990.40830000000005</v>
          </cell>
          <cell r="O587">
            <v>663.77134000000001</v>
          </cell>
          <cell r="P587">
            <v>990.40830000000005</v>
          </cell>
          <cell r="Q587">
            <v>663.77134000000001</v>
          </cell>
          <cell r="R587">
            <v>990.40830000000005</v>
          </cell>
          <cell r="S587">
            <v>663.77134000000001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</row>
        <row r="588">
          <cell r="A588" t="str">
            <v>Afore MéxicoRenta VitaliciaRMaquinaria y equipo médico</v>
          </cell>
          <cell r="B588" t="str">
            <v>Afore México</v>
          </cell>
          <cell r="C588" t="str">
            <v>Renta Vitalicia</v>
          </cell>
          <cell r="D588" t="str">
            <v>R</v>
          </cell>
          <cell r="E588" t="str">
            <v>Miles USD</v>
          </cell>
          <cell r="F588" t="str">
            <v>Contabilidad</v>
          </cell>
          <cell r="G588" t="str">
            <v>Maquinaria y equipo médico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</row>
        <row r="589">
          <cell r="A589" t="str">
            <v>Afore MéxicoRenta VitaliciaROtros</v>
          </cell>
          <cell r="B589" t="str">
            <v>Afore México</v>
          </cell>
          <cell r="C589" t="str">
            <v>Renta Vitalicia</v>
          </cell>
          <cell r="D589" t="str">
            <v>R</v>
          </cell>
          <cell r="E589" t="str">
            <v>Miles USD</v>
          </cell>
          <cell r="F589" t="str">
            <v>Contabilidad</v>
          </cell>
          <cell r="G589" t="str">
            <v>Otros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</row>
        <row r="590">
          <cell r="A590" t="str">
            <v>Afore MéxicoRenta VitaliciaRMenos: Depreciación acumulada</v>
          </cell>
          <cell r="B590" t="str">
            <v>Afore México</v>
          </cell>
          <cell r="C590" t="str">
            <v>Renta Vitalicia</v>
          </cell>
          <cell r="D590" t="str">
            <v>R</v>
          </cell>
          <cell r="E590" t="str">
            <v>Miles USD</v>
          </cell>
          <cell r="F590" t="str">
            <v>Contabilidad</v>
          </cell>
          <cell r="G590" t="str">
            <v>Menos: Depreciación acumulada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-247.66636</v>
          </cell>
          <cell r="O590">
            <v>-261.75421</v>
          </cell>
          <cell r="P590">
            <v>-236.52417000000003</v>
          </cell>
          <cell r="Q590">
            <v>-253.50297</v>
          </cell>
          <cell r="R590">
            <v>-225.97329000000002</v>
          </cell>
          <cell r="S590">
            <v>-245.25173000000001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</row>
        <row r="591">
          <cell r="A591" t="str">
            <v>Afore MéxicoRenta VitaliciaRMenos: Provisión</v>
          </cell>
          <cell r="B591" t="str">
            <v>Afore México</v>
          </cell>
          <cell r="C591" t="str">
            <v>Renta Vitalicia</v>
          </cell>
          <cell r="D591" t="str">
            <v>R</v>
          </cell>
          <cell r="E591" t="str">
            <v>Miles USD</v>
          </cell>
          <cell r="F591" t="str">
            <v>Contabilidad</v>
          </cell>
          <cell r="G591" t="str">
            <v>Menos: Provisión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>
            <v>0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</row>
        <row r="592">
          <cell r="A592" t="str">
            <v>Afore MéxicoRenta VitaliciaRIntangibles</v>
          </cell>
          <cell r="B592" t="str">
            <v>Afore México</v>
          </cell>
          <cell r="C592" t="str">
            <v>Renta Vitalicia</v>
          </cell>
          <cell r="D592" t="str">
            <v>R</v>
          </cell>
          <cell r="E592" t="str">
            <v>Miles USD</v>
          </cell>
          <cell r="F592" t="str">
            <v>Contabilidad</v>
          </cell>
          <cell r="G592" t="str">
            <v>Intangibles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</row>
        <row r="593">
          <cell r="A593" t="str">
            <v>Afore MéxicoRenta VitaliciaROtros activos</v>
          </cell>
          <cell r="B593" t="str">
            <v>Afore México</v>
          </cell>
          <cell r="C593" t="str">
            <v>Renta Vitalicia</v>
          </cell>
          <cell r="D593" t="str">
            <v>R</v>
          </cell>
          <cell r="E593" t="str">
            <v>Miles USD</v>
          </cell>
          <cell r="F593" t="str">
            <v>Contabilidad</v>
          </cell>
          <cell r="G593" t="str">
            <v>Otros activos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</row>
        <row r="594">
          <cell r="A594" t="str">
            <v>Afore MéxicoRenta VitaliciaRBienes de arte y cultura</v>
          </cell>
          <cell r="B594" t="str">
            <v>Afore México</v>
          </cell>
          <cell r="C594" t="str">
            <v>Renta Vitalicia</v>
          </cell>
          <cell r="D594" t="str">
            <v>R</v>
          </cell>
          <cell r="E594" t="str">
            <v>Miles USD</v>
          </cell>
          <cell r="F594" t="str">
            <v>Contabilidad</v>
          </cell>
          <cell r="G594" t="str">
            <v>Bienes de arte y cultura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</row>
        <row r="595">
          <cell r="A595" t="str">
            <v>Afore MéxicoRenta VitaliciaRCrédito a empleados</v>
          </cell>
          <cell r="B595" t="str">
            <v>Afore México</v>
          </cell>
          <cell r="C595" t="str">
            <v>Renta Vitalicia</v>
          </cell>
          <cell r="D595" t="str">
            <v>R</v>
          </cell>
          <cell r="E595" t="str">
            <v>Miles USD</v>
          </cell>
          <cell r="F595" t="str">
            <v>Contabilidad</v>
          </cell>
          <cell r="G595" t="str">
            <v>Crédito a empleados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0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</row>
        <row r="596">
          <cell r="A596" t="str">
            <v>Afore MéxicoRenta VitaliciaRAportes permanentes</v>
          </cell>
          <cell r="B596" t="str">
            <v>Afore México</v>
          </cell>
          <cell r="C596" t="str">
            <v>Renta Vitalicia</v>
          </cell>
          <cell r="D596" t="str">
            <v>R</v>
          </cell>
          <cell r="E596" t="str">
            <v>Miles USD</v>
          </cell>
          <cell r="F596" t="str">
            <v>Contabilidad</v>
          </cell>
          <cell r="G596" t="str">
            <v>Aportes permanentes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0</v>
          </cell>
          <cell r="DU596">
            <v>0</v>
          </cell>
          <cell r="DV596">
            <v>0</v>
          </cell>
        </row>
        <row r="597">
          <cell r="A597" t="str">
            <v>Afore MéxicoRenta VitaliciaRAportes clubes sociales</v>
          </cell>
          <cell r="B597" t="str">
            <v>Afore México</v>
          </cell>
          <cell r="C597" t="str">
            <v>Renta Vitalicia</v>
          </cell>
          <cell r="D597" t="str">
            <v>R</v>
          </cell>
          <cell r="E597" t="str">
            <v>Miles USD</v>
          </cell>
          <cell r="F597" t="str">
            <v>Contabilidad</v>
          </cell>
          <cell r="G597" t="str">
            <v>Aportes clubes sociales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0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>
            <v>0</v>
          </cell>
        </row>
        <row r="598">
          <cell r="A598" t="str">
            <v>Afore MéxicoRenta VitaliciaRDepósitos en garantía</v>
          </cell>
          <cell r="B598" t="str">
            <v>Afore México</v>
          </cell>
          <cell r="C598" t="str">
            <v>Renta Vitalicia</v>
          </cell>
          <cell r="D598" t="str">
            <v>R</v>
          </cell>
          <cell r="E598" t="str">
            <v>Miles USD</v>
          </cell>
          <cell r="F598" t="str">
            <v>Contabilidad</v>
          </cell>
          <cell r="G598" t="str">
            <v>Depósitos en garantía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>
            <v>0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0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</row>
        <row r="599">
          <cell r="A599" t="str">
            <v>Afore MéxicoRenta VitaliciaRDepósitos judiciales</v>
          </cell>
          <cell r="B599" t="str">
            <v>Afore México</v>
          </cell>
          <cell r="C599" t="str">
            <v>Renta Vitalicia</v>
          </cell>
          <cell r="D599" t="str">
            <v>R</v>
          </cell>
          <cell r="E599" t="str">
            <v>Miles USD</v>
          </cell>
          <cell r="F599" t="str">
            <v>Contabilidad</v>
          </cell>
          <cell r="G599" t="str">
            <v>Depósitos judiciales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</row>
        <row r="600">
          <cell r="A600" t="str">
            <v>Afore MéxicoRenta VitaliciaROtros</v>
          </cell>
          <cell r="B600" t="str">
            <v>Afore México</v>
          </cell>
          <cell r="C600" t="str">
            <v>Renta Vitalicia</v>
          </cell>
          <cell r="D600" t="str">
            <v>R</v>
          </cell>
          <cell r="E600" t="str">
            <v>Miles USD</v>
          </cell>
          <cell r="F600" t="str">
            <v>Contabilidad</v>
          </cell>
          <cell r="G600" t="str">
            <v>Otros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0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>
            <v>0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</row>
        <row r="601">
          <cell r="A601" t="str">
            <v>Afore MéxicoRenta VitaliciaRMenos: Provisión</v>
          </cell>
          <cell r="B601" t="str">
            <v>Afore México</v>
          </cell>
          <cell r="C601" t="str">
            <v>Renta Vitalicia</v>
          </cell>
          <cell r="D601" t="str">
            <v>R</v>
          </cell>
          <cell r="E601" t="str">
            <v>Miles USD</v>
          </cell>
          <cell r="F601" t="str">
            <v>Contabilidad</v>
          </cell>
          <cell r="G601" t="str">
            <v>Menos: Provisión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</row>
        <row r="602">
          <cell r="A602" t="str">
            <v>Afore MéxicoRenta VitaliciaRValorizaciones</v>
          </cell>
          <cell r="B602" t="str">
            <v>Afore México</v>
          </cell>
          <cell r="C602" t="str">
            <v>Renta Vitalicia</v>
          </cell>
          <cell r="D602" t="str">
            <v>R</v>
          </cell>
          <cell r="E602" t="str">
            <v>Miles USD</v>
          </cell>
          <cell r="F602" t="str">
            <v>Contabilidad</v>
          </cell>
          <cell r="G602" t="str">
            <v>Valorizaciones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</row>
        <row r="603">
          <cell r="A603" t="str">
            <v>Afore MéxicoRenta VitaliciaRDe inversiones</v>
          </cell>
          <cell r="B603" t="str">
            <v>Afore México</v>
          </cell>
          <cell r="C603" t="str">
            <v>Renta Vitalicia</v>
          </cell>
          <cell r="D603" t="str">
            <v>R</v>
          </cell>
          <cell r="E603" t="str">
            <v>Miles USD</v>
          </cell>
          <cell r="F603" t="str">
            <v>Contabilidad</v>
          </cell>
          <cell r="G603" t="str">
            <v>De inversiones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0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</row>
        <row r="604">
          <cell r="A604" t="str">
            <v>Afore MéxicoRenta VitaliciaRPropiedades y equipo</v>
          </cell>
          <cell r="B604" t="str">
            <v>Afore México</v>
          </cell>
          <cell r="C604" t="str">
            <v>Renta Vitalicia</v>
          </cell>
          <cell r="D604" t="str">
            <v>R</v>
          </cell>
          <cell r="E604" t="str">
            <v>Miles USD</v>
          </cell>
          <cell r="F604" t="str">
            <v>Contabilidad</v>
          </cell>
          <cell r="G604" t="str">
            <v>Propiedades y equipo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</row>
        <row r="605">
          <cell r="A605" t="str">
            <v>Afore MéxicoRenta VitaliciaRDe otros activos</v>
          </cell>
          <cell r="B605" t="str">
            <v>Afore México</v>
          </cell>
          <cell r="C605" t="str">
            <v>Renta Vitalicia</v>
          </cell>
          <cell r="D605" t="str">
            <v>R</v>
          </cell>
          <cell r="E605" t="str">
            <v>Miles USD</v>
          </cell>
          <cell r="F605" t="str">
            <v>Contabilidad</v>
          </cell>
          <cell r="G605" t="str">
            <v>De otros activos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</row>
        <row r="606">
          <cell r="A606" t="str">
            <v>Afore MéxicoRenta VitaliciaRTOTAL ACTIVO</v>
          </cell>
          <cell r="B606" t="str">
            <v>Afore México</v>
          </cell>
          <cell r="C606" t="str">
            <v>Renta Vitalicia</v>
          </cell>
          <cell r="D606" t="str">
            <v>R</v>
          </cell>
          <cell r="E606" t="str">
            <v>Miles USD</v>
          </cell>
          <cell r="F606" t="str">
            <v>Contabilidad</v>
          </cell>
          <cell r="G606" t="str">
            <v>TOTAL ACTIVO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5558801.5577690601</v>
          </cell>
          <cell r="O606">
            <v>5757600.9269300289</v>
          </cell>
          <cell r="P606">
            <v>5549356.6666643117</v>
          </cell>
          <cell r="Q606">
            <v>5763456.7944110278</v>
          </cell>
          <cell r="R606">
            <v>5491395.2891679602</v>
          </cell>
          <cell r="S606">
            <v>5754812.1036468158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</row>
        <row r="607">
          <cell r="A607" t="str">
            <v>Afore MéxicoRenta VitaliciaRPasivo</v>
          </cell>
          <cell r="B607" t="str">
            <v>Afore México</v>
          </cell>
          <cell r="C607" t="str">
            <v>Renta Vitalicia</v>
          </cell>
          <cell r="D607" t="str">
            <v>R</v>
          </cell>
          <cell r="E607" t="str">
            <v>Miles USD</v>
          </cell>
          <cell r="F607" t="str">
            <v>Contabilidad</v>
          </cell>
          <cell r="G607" t="str">
            <v>Pasivo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0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</row>
        <row r="608">
          <cell r="A608" t="str">
            <v>Afore MéxicoRenta VitaliciaRCréditos bancos y obligaciones financieras</v>
          </cell>
          <cell r="B608" t="str">
            <v>Afore México</v>
          </cell>
          <cell r="C608" t="str">
            <v>Renta Vitalicia</v>
          </cell>
          <cell r="D608" t="str">
            <v>R</v>
          </cell>
          <cell r="E608" t="str">
            <v>Miles USD</v>
          </cell>
          <cell r="F608" t="str">
            <v>Contabilidad</v>
          </cell>
          <cell r="G608" t="str">
            <v>Créditos bancos y obligaciones financieras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>
            <v>0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</row>
        <row r="609">
          <cell r="A609" t="str">
            <v>Afore MéxicoRenta VitaliciaRProveedores</v>
          </cell>
          <cell r="B609" t="str">
            <v>Afore México</v>
          </cell>
          <cell r="C609" t="str">
            <v>Renta Vitalicia</v>
          </cell>
          <cell r="D609" t="str">
            <v>R</v>
          </cell>
          <cell r="E609" t="str">
            <v>Miles USD</v>
          </cell>
          <cell r="F609" t="str">
            <v>Contabilidad</v>
          </cell>
          <cell r="G609" t="str">
            <v>Proveedores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>
            <v>0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</row>
        <row r="610">
          <cell r="A610" t="str">
            <v>Afore MéxicoRenta VitaliciaRCuentas por pagar</v>
          </cell>
          <cell r="B610" t="str">
            <v>Afore México</v>
          </cell>
          <cell r="C610" t="str">
            <v>Renta Vitalicia</v>
          </cell>
          <cell r="D610" t="str">
            <v>R</v>
          </cell>
          <cell r="E610" t="str">
            <v>Miles USD</v>
          </cell>
          <cell r="F610" t="str">
            <v>Contabilidad</v>
          </cell>
          <cell r="G610" t="str">
            <v>Cuentas por pagar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8709.5629700000009</v>
          </cell>
          <cell r="O610">
            <v>14969.863359999999</v>
          </cell>
          <cell r="P610">
            <v>8790.2213300000021</v>
          </cell>
          <cell r="Q610">
            <v>17022.83683</v>
          </cell>
          <cell r="R610">
            <v>6747.7715899999985</v>
          </cell>
          <cell r="S610">
            <v>15363.593720000001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</row>
        <row r="611">
          <cell r="A611" t="str">
            <v>Afore MéxicoRenta VitaliciaRCuentas por pagar actividad aseguradora</v>
          </cell>
          <cell r="B611" t="str">
            <v>Afore México</v>
          </cell>
          <cell r="C611" t="str">
            <v>Renta Vitalicia</v>
          </cell>
          <cell r="D611" t="str">
            <v>R</v>
          </cell>
          <cell r="E611" t="str">
            <v>Miles USD</v>
          </cell>
          <cell r="F611" t="str">
            <v>Contabilidad</v>
          </cell>
          <cell r="G611" t="str">
            <v>Cuentas por pagar actividad aseguradora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5146.9060199999994</v>
          </cell>
          <cell r="O611">
            <v>6953.2715099999996</v>
          </cell>
          <cell r="P611">
            <v>5300.6682999999994</v>
          </cell>
          <cell r="Q611">
            <v>4511.0797399999992</v>
          </cell>
          <cell r="R611">
            <v>5241.3075400000007</v>
          </cell>
          <cell r="S611">
            <v>5079.3805599999996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</row>
        <row r="612">
          <cell r="A612" t="str">
            <v>Afore MéxicoRenta VitaliciaRA compañías vinculadas</v>
          </cell>
          <cell r="B612" t="str">
            <v>Afore México</v>
          </cell>
          <cell r="C612" t="str">
            <v>Renta Vitalicia</v>
          </cell>
          <cell r="D612" t="str">
            <v>R</v>
          </cell>
          <cell r="E612" t="str">
            <v>Miles USD</v>
          </cell>
          <cell r="F612" t="str">
            <v>Contabilidad</v>
          </cell>
          <cell r="G612" t="str">
            <v>A compañías vinculadas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1833.5825399999999</v>
          </cell>
          <cell r="O612">
            <v>807.37225999999998</v>
          </cell>
          <cell r="P612">
            <v>2086.9942299999998</v>
          </cell>
          <cell r="Q612">
            <v>187.90907999999999</v>
          </cell>
          <cell r="R612">
            <v>187.90907999999999</v>
          </cell>
          <cell r="S612">
            <v>187.90907999999999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</row>
        <row r="613">
          <cell r="A613" t="str">
            <v>Afore MéxicoRenta VitaliciaRCostos y gastos por pagar</v>
          </cell>
          <cell r="B613" t="str">
            <v>Afore México</v>
          </cell>
          <cell r="C613" t="str">
            <v>Renta Vitalicia</v>
          </cell>
          <cell r="D613" t="str">
            <v>R</v>
          </cell>
          <cell r="E613" t="str">
            <v>Miles USD</v>
          </cell>
          <cell r="F613" t="str">
            <v>Contabilidad</v>
          </cell>
          <cell r="G613" t="str">
            <v>Costos y gastos por pagar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</row>
        <row r="614">
          <cell r="A614" t="str">
            <v>Afore MéxicoRenta VitaliciaRDeudas con accionistas o socios</v>
          </cell>
          <cell r="B614" t="str">
            <v>Afore México</v>
          </cell>
          <cell r="C614" t="str">
            <v>Renta Vitalicia</v>
          </cell>
          <cell r="D614" t="str">
            <v>R</v>
          </cell>
          <cell r="E614" t="str">
            <v>Miles USD</v>
          </cell>
          <cell r="F614" t="str">
            <v>Contabilidad</v>
          </cell>
          <cell r="G614" t="str">
            <v>Deudas con accionistas o socios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>
            <v>0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</row>
        <row r="615">
          <cell r="A615" t="str">
            <v>Afore MéxicoRenta VitaliciaRDividendos o participaciones por pagar</v>
          </cell>
          <cell r="B615" t="str">
            <v>Afore México</v>
          </cell>
          <cell r="C615" t="str">
            <v>Renta Vitalicia</v>
          </cell>
          <cell r="D615" t="str">
            <v>R</v>
          </cell>
          <cell r="E615" t="str">
            <v>Miles USD</v>
          </cell>
          <cell r="F615" t="str">
            <v>Contabilidad</v>
          </cell>
          <cell r="G615" t="str">
            <v>Dividendos o participaciones por pagar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0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</row>
        <row r="616">
          <cell r="A616" t="str">
            <v>Afore MéxicoRenta VitaliciaRRetención en la fuente</v>
          </cell>
          <cell r="B616" t="str">
            <v>Afore México</v>
          </cell>
          <cell r="C616" t="str">
            <v>Renta Vitalicia</v>
          </cell>
          <cell r="D616" t="str">
            <v>R</v>
          </cell>
          <cell r="E616" t="str">
            <v>Miles USD</v>
          </cell>
          <cell r="F616" t="str">
            <v>Contabilidad</v>
          </cell>
          <cell r="G616" t="str">
            <v>Retención en la fuente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</row>
        <row r="617">
          <cell r="A617" t="str">
            <v>Afore MéxicoRenta VitaliciaRImpuestos a las ventas</v>
          </cell>
          <cell r="B617" t="str">
            <v>Afore México</v>
          </cell>
          <cell r="C617" t="str">
            <v>Renta Vitalicia</v>
          </cell>
          <cell r="D617" t="str">
            <v>R</v>
          </cell>
          <cell r="E617" t="str">
            <v>Miles USD</v>
          </cell>
          <cell r="F617" t="str">
            <v>Contabilidad</v>
          </cell>
          <cell r="G617" t="str">
            <v>Impuestos a las ventas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</row>
        <row r="618">
          <cell r="A618" t="str">
            <v>Afore MéxicoRenta VitaliciaRContribuciones y afiliaciones</v>
          </cell>
          <cell r="B618" t="str">
            <v>Afore México</v>
          </cell>
          <cell r="C618" t="str">
            <v>Renta Vitalicia</v>
          </cell>
          <cell r="D618" t="str">
            <v>R</v>
          </cell>
          <cell r="E618" t="str">
            <v>Miles USD</v>
          </cell>
          <cell r="F618" t="str">
            <v>Contabilidad</v>
          </cell>
          <cell r="G618" t="str">
            <v>Contribuciones y afiliaciones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</row>
        <row r="619">
          <cell r="A619" t="str">
            <v>Afore MéxicoRenta VitaliciaRRetenciones y aportes de nomina</v>
          </cell>
          <cell r="B619" t="str">
            <v>Afore México</v>
          </cell>
          <cell r="C619" t="str">
            <v>Renta Vitalicia</v>
          </cell>
          <cell r="D619" t="str">
            <v>R</v>
          </cell>
          <cell r="E619" t="str">
            <v>Miles USD</v>
          </cell>
          <cell r="F619" t="str">
            <v>Contabilidad</v>
          </cell>
          <cell r="G619" t="str">
            <v>Retenciones y aportes de nomina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</row>
        <row r="620">
          <cell r="A620" t="str">
            <v>Afore MéxicoRenta VitaliciaRAcreedores varios</v>
          </cell>
          <cell r="B620" t="str">
            <v>Afore México</v>
          </cell>
          <cell r="C620" t="str">
            <v>Renta Vitalicia</v>
          </cell>
          <cell r="D620" t="str">
            <v>R</v>
          </cell>
          <cell r="E620" t="str">
            <v>Miles USD</v>
          </cell>
          <cell r="F620" t="str">
            <v>Contabilidad</v>
          </cell>
          <cell r="G620" t="str">
            <v>Acreedores varios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1729.0744100000015</v>
          </cell>
          <cell r="O620">
            <v>7209.2195899999997</v>
          </cell>
          <cell r="P620">
            <v>1402.5587900000028</v>
          </cell>
          <cell r="Q620">
            <v>12323.84801</v>
          </cell>
          <cell r="R620">
            <v>1318.5549699999979</v>
          </cell>
          <cell r="S620">
            <v>10096.30408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</row>
        <row r="621">
          <cell r="A621" t="str">
            <v>Afore MéxicoRenta VitaliciaRImpuestos gravamenes y tasas</v>
          </cell>
          <cell r="B621" t="str">
            <v>Afore México</v>
          </cell>
          <cell r="C621" t="str">
            <v>Renta Vitalicia</v>
          </cell>
          <cell r="D621" t="str">
            <v>R</v>
          </cell>
          <cell r="E621" t="str">
            <v>Miles USD</v>
          </cell>
          <cell r="F621" t="str">
            <v>Contabilidad</v>
          </cell>
          <cell r="G621" t="str">
            <v>Impuestos gravamenes y tasas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0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</row>
        <row r="622">
          <cell r="A622" t="str">
            <v>Afore MéxicoRenta VitaliciaRObligaciones laborales consolidadas</v>
          </cell>
          <cell r="B622" t="str">
            <v>Afore México</v>
          </cell>
          <cell r="C622" t="str">
            <v>Renta Vitalicia</v>
          </cell>
          <cell r="D622" t="str">
            <v>R</v>
          </cell>
          <cell r="E622" t="str">
            <v>Miles USD</v>
          </cell>
          <cell r="F622" t="str">
            <v>Contabilidad</v>
          </cell>
          <cell r="G622" t="str">
            <v>Obligaciones laborales consolidadas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>
            <v>0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</row>
        <row r="623">
          <cell r="A623" t="str">
            <v xml:space="preserve">Afore MéxicoRenta VitaliciaRReservas técnicas de seguros </v>
          </cell>
          <cell r="B623" t="str">
            <v>Afore México</v>
          </cell>
          <cell r="C623" t="str">
            <v>Renta Vitalicia</v>
          </cell>
          <cell r="D623" t="str">
            <v>R</v>
          </cell>
          <cell r="E623" t="str">
            <v>Miles USD</v>
          </cell>
          <cell r="F623" t="str">
            <v>Contabilidad</v>
          </cell>
          <cell r="G623" t="str">
            <v xml:space="preserve">Reservas técnicas de seguros 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5224654.260999999</v>
          </cell>
          <cell r="O623">
            <v>5150352.7691000011</v>
          </cell>
          <cell r="P623">
            <v>5206732.3969399994</v>
          </cell>
          <cell r="Q623">
            <v>5143235.2815799993</v>
          </cell>
          <cell r="R623">
            <v>5179086.7101900009</v>
          </cell>
          <cell r="S623">
            <v>5121596.97609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</row>
        <row r="624">
          <cell r="A624" t="str">
            <v>Afore MéxicoRenta VitaliciaRDe riesgo en curso</v>
          </cell>
          <cell r="B624" t="str">
            <v>Afore México</v>
          </cell>
          <cell r="C624" t="str">
            <v>Renta Vitalicia</v>
          </cell>
          <cell r="D624" t="str">
            <v>R</v>
          </cell>
          <cell r="E624" t="str">
            <v>Miles USD</v>
          </cell>
          <cell r="F624" t="str">
            <v>Contabilidad</v>
          </cell>
          <cell r="G624" t="str">
            <v>De riesgo en curso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4909106.5408199998</v>
          </cell>
          <cell r="O624">
            <v>4870014.7886300003</v>
          </cell>
          <cell r="P624">
            <v>4896141.6255799998</v>
          </cell>
          <cell r="Q624">
            <v>4869833.2197399996</v>
          </cell>
          <cell r="R624">
            <v>4867588.1842600005</v>
          </cell>
          <cell r="S624">
            <v>4847818.5651599998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</row>
        <row r="625">
          <cell r="A625" t="str">
            <v xml:space="preserve">Afore MéxicoRenta VitaliciaRDepósitos retenidos a reaseguros del ext. </v>
          </cell>
          <cell r="B625" t="str">
            <v>Afore México</v>
          </cell>
          <cell r="C625" t="str">
            <v>Renta Vitalicia</v>
          </cell>
          <cell r="D625" t="str">
            <v>R</v>
          </cell>
          <cell r="E625" t="str">
            <v>Miles USD</v>
          </cell>
          <cell r="F625" t="str">
            <v>Contabilidad</v>
          </cell>
          <cell r="G625" t="str">
            <v xml:space="preserve">Depósitos retenidos a reaseguros del ext. 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0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</row>
        <row r="626">
          <cell r="A626" t="str">
            <v>Afore MéxicoRenta VitaliciaRReserva de desvalorización siniestral</v>
          </cell>
          <cell r="B626" t="str">
            <v>Afore México</v>
          </cell>
          <cell r="C626" t="str">
            <v>Renta Vitalicia</v>
          </cell>
          <cell r="D626" t="str">
            <v>R</v>
          </cell>
          <cell r="E626" t="str">
            <v>Miles USD</v>
          </cell>
          <cell r="F626" t="str">
            <v>Contabilidad</v>
          </cell>
          <cell r="G626" t="str">
            <v>Reserva de desvalorización siniestral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</row>
        <row r="627">
          <cell r="A627" t="str">
            <v>Afore MéxicoRenta VitaliciaRReserva de siniestros pendientes parte c.</v>
          </cell>
          <cell r="B627" t="str">
            <v>Afore México</v>
          </cell>
          <cell r="C627" t="str">
            <v>Renta Vitalicia</v>
          </cell>
          <cell r="D627" t="str">
            <v>R</v>
          </cell>
          <cell r="E627" t="str">
            <v>Miles USD</v>
          </cell>
          <cell r="F627" t="str">
            <v>Contabilidad</v>
          </cell>
          <cell r="G627" t="str">
            <v>Reserva de siniestros pendientes parte c.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16090.738199999996</v>
          </cell>
          <cell r="O627">
            <v>15397.756519999995</v>
          </cell>
          <cell r="P627">
            <v>13081.913070000004</v>
          </cell>
          <cell r="Q627">
            <v>12518.206249999997</v>
          </cell>
          <cell r="R627">
            <v>17227.703659999999</v>
          </cell>
          <cell r="S627">
            <v>16563.390870000003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0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</row>
        <row r="628">
          <cell r="A628" t="str">
            <v>Afore MéxicoRenta VitaliciaRReserva siniestros pendiente parte reaseguro</v>
          </cell>
          <cell r="B628" t="str">
            <v>Afore México</v>
          </cell>
          <cell r="C628" t="str">
            <v>Renta Vitalicia</v>
          </cell>
          <cell r="D628" t="str">
            <v>R</v>
          </cell>
          <cell r="E628" t="str">
            <v>Miles USD</v>
          </cell>
          <cell r="F628" t="str">
            <v>Contabilidad</v>
          </cell>
          <cell r="G628" t="str">
            <v>Reserva siniestros pendiente parte reaseguro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>
            <v>0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</row>
        <row r="629">
          <cell r="A629" t="str">
            <v>Afore MéxicoRenta VitaliciaRReservas especiales - riesgos profesionales</v>
          </cell>
          <cell r="B629" t="str">
            <v>Afore México</v>
          </cell>
          <cell r="C629" t="str">
            <v>Renta Vitalicia</v>
          </cell>
          <cell r="D629" t="str">
            <v>R</v>
          </cell>
          <cell r="E629" t="str">
            <v>Miles USD</v>
          </cell>
          <cell r="F629" t="str">
            <v>Contabilidad</v>
          </cell>
          <cell r="G629" t="str">
            <v>Reservas especiales - riesgos profesionales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299456.98198000004</v>
          </cell>
          <cell r="O629">
            <v>264940.22395000007</v>
          </cell>
          <cell r="P629">
            <v>297508.85829</v>
          </cell>
          <cell r="Q629">
            <v>260883.85558999999</v>
          </cell>
          <cell r="R629">
            <v>294270.82227000006</v>
          </cell>
          <cell r="S629">
            <v>257215.02006000001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</row>
        <row r="630">
          <cell r="A630" t="str">
            <v xml:space="preserve">Afore MéxicoRenta VitaliciaRPasivos estimados y provisiones </v>
          </cell>
          <cell r="B630" t="str">
            <v>Afore México</v>
          </cell>
          <cell r="C630" t="str">
            <v>Renta Vitalicia</v>
          </cell>
          <cell r="D630" t="str">
            <v>R</v>
          </cell>
          <cell r="E630" t="str">
            <v>Miles USD</v>
          </cell>
          <cell r="F630" t="str">
            <v>Contabilidad</v>
          </cell>
          <cell r="G630" t="str">
            <v xml:space="preserve">Pasivos estimados y provisiones 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9517.4965400000001</v>
          </cell>
          <cell r="O630">
            <v>62302.704359999996</v>
          </cell>
          <cell r="P630">
            <v>11755.310190000002</v>
          </cell>
          <cell r="Q630">
            <v>63262.037960000001</v>
          </cell>
          <cell r="R630">
            <v>3167.0943900000002</v>
          </cell>
          <cell r="S630">
            <v>66813.534740000003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</row>
        <row r="631">
          <cell r="A631" t="str">
            <v>Afore MéxicoRenta VitaliciaRObligaciones laborales</v>
          </cell>
          <cell r="B631" t="str">
            <v>Afore México</v>
          </cell>
          <cell r="C631" t="str">
            <v>Renta Vitalicia</v>
          </cell>
          <cell r="D631" t="str">
            <v>R</v>
          </cell>
          <cell r="E631" t="str">
            <v>Miles USD</v>
          </cell>
          <cell r="F631" t="str">
            <v>Contabilidad</v>
          </cell>
          <cell r="G631" t="str">
            <v>Obligaciones laborales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</row>
        <row r="632">
          <cell r="A632" t="str">
            <v>Afore MéxicoRenta VitaliciaRObligaciones fiscales</v>
          </cell>
          <cell r="B632" t="str">
            <v>Afore México</v>
          </cell>
          <cell r="C632" t="str">
            <v>Renta Vitalicia</v>
          </cell>
          <cell r="D632" t="str">
            <v>R</v>
          </cell>
          <cell r="E632" t="str">
            <v>Miles USD</v>
          </cell>
          <cell r="F632" t="str">
            <v>Contabilidad</v>
          </cell>
          <cell r="G632" t="str">
            <v>Obligaciones fiscales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9517.4965400000001</v>
          </cell>
          <cell r="O632">
            <v>62302.704359999996</v>
          </cell>
          <cell r="P632">
            <v>11755.310190000002</v>
          </cell>
          <cell r="Q632">
            <v>63262.037960000001</v>
          </cell>
          <cell r="R632">
            <v>3167.0943900000002</v>
          </cell>
          <cell r="S632">
            <v>66813.534740000003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</row>
        <row r="633">
          <cell r="A633" t="str">
            <v>Afore MéxicoRenta VitaliciaRComisiones causadas sobre primas por rec.</v>
          </cell>
          <cell r="B633" t="str">
            <v>Afore México</v>
          </cell>
          <cell r="C633" t="str">
            <v>Renta Vitalicia</v>
          </cell>
          <cell r="D633" t="str">
            <v>R</v>
          </cell>
          <cell r="E633" t="str">
            <v>Miles USD</v>
          </cell>
          <cell r="F633" t="str">
            <v>Contabilidad</v>
          </cell>
          <cell r="G633" t="str">
            <v>Comisiones causadas sobre primas por rec.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0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0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</row>
        <row r="634">
          <cell r="A634" t="str">
            <v xml:space="preserve">Afore MéxicoRenta VitaliciaRPensiones de jubilación </v>
          </cell>
          <cell r="B634" t="str">
            <v>Afore México</v>
          </cell>
          <cell r="C634" t="str">
            <v>Renta Vitalicia</v>
          </cell>
          <cell r="D634" t="str">
            <v>R</v>
          </cell>
          <cell r="E634" t="str">
            <v>Miles USD</v>
          </cell>
          <cell r="F634" t="str">
            <v>Contabilidad</v>
          </cell>
          <cell r="G634" t="str">
            <v xml:space="preserve">Pensiones de jubilación 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0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>
            <v>0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</row>
        <row r="635">
          <cell r="A635" t="str">
            <v>Afore MéxicoRenta VitaliciaRImpuesto de renta y complementarios</v>
          </cell>
          <cell r="B635" t="str">
            <v>Afore México</v>
          </cell>
          <cell r="C635" t="str">
            <v>Renta Vitalicia</v>
          </cell>
          <cell r="D635" t="str">
            <v>R</v>
          </cell>
          <cell r="E635" t="str">
            <v>Miles USD</v>
          </cell>
          <cell r="F635" t="str">
            <v>Contabilidad</v>
          </cell>
          <cell r="G635" t="str">
            <v>Impuesto de renta y complementarios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</row>
        <row r="636">
          <cell r="A636" t="str">
            <v>Afore MéxicoRenta VitaliciaRIndustría y comercio</v>
          </cell>
          <cell r="B636" t="str">
            <v>Afore México</v>
          </cell>
          <cell r="C636" t="str">
            <v>Renta Vitalicia</v>
          </cell>
          <cell r="D636" t="str">
            <v>R</v>
          </cell>
          <cell r="E636" t="str">
            <v>Miles USD</v>
          </cell>
          <cell r="F636" t="str">
            <v>Contabilidad</v>
          </cell>
          <cell r="G636" t="str">
            <v>Industría y comercio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>
            <v>0</v>
          </cell>
          <cell r="DV636">
            <v>0</v>
          </cell>
        </row>
        <row r="637">
          <cell r="A637" t="str">
            <v>Afore MéxicoRenta VitaliciaRServicios hospitalarios autorizadas y no cobrados</v>
          </cell>
          <cell r="B637" t="str">
            <v>Afore México</v>
          </cell>
          <cell r="C637" t="str">
            <v>Renta Vitalicia</v>
          </cell>
          <cell r="D637" t="str">
            <v>R</v>
          </cell>
          <cell r="E637" t="str">
            <v>Miles USD</v>
          </cell>
          <cell r="F637" t="str">
            <v>Contabilidad</v>
          </cell>
          <cell r="G637" t="str">
            <v>Servicios hospitalarios autorizadas y no cobrados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0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0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>
            <v>0</v>
          </cell>
        </row>
        <row r="638">
          <cell r="A638" t="str">
            <v>Afore MéxicoRenta VitaliciaROtros</v>
          </cell>
          <cell r="B638" t="str">
            <v>Afore México</v>
          </cell>
          <cell r="C638" t="str">
            <v>Renta Vitalicia</v>
          </cell>
          <cell r="D638" t="str">
            <v>R</v>
          </cell>
          <cell r="E638" t="str">
            <v>Miles USD</v>
          </cell>
          <cell r="F638" t="str">
            <v>Contabilidad</v>
          </cell>
          <cell r="G638" t="str">
            <v>Otros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</row>
        <row r="639">
          <cell r="A639" t="str">
            <v>Afore MéxicoRenta VitaliciaRDiferidos</v>
          </cell>
          <cell r="B639" t="str">
            <v>Afore México</v>
          </cell>
          <cell r="C639" t="str">
            <v>Renta Vitalicia</v>
          </cell>
          <cell r="D639" t="str">
            <v>R</v>
          </cell>
          <cell r="E639" t="str">
            <v>Miles USD</v>
          </cell>
          <cell r="F639" t="str">
            <v>Contabilidad</v>
          </cell>
          <cell r="G639" t="str">
            <v>Diferidos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</row>
        <row r="640">
          <cell r="A640" t="str">
            <v>Afore MéxicoRenta VitaliciaROtros pasivos</v>
          </cell>
          <cell r="B640" t="str">
            <v>Afore México</v>
          </cell>
          <cell r="C640" t="str">
            <v>Renta Vitalicia</v>
          </cell>
          <cell r="D640" t="str">
            <v>R</v>
          </cell>
          <cell r="E640" t="str">
            <v>Miles USD</v>
          </cell>
          <cell r="F640" t="str">
            <v>Contabilidad</v>
          </cell>
          <cell r="G640" t="str">
            <v>Otros pasivos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0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</row>
        <row r="641">
          <cell r="A641" t="str">
            <v>Afore MéxicoRenta VitaliciaRAnticipos y avances recibidos</v>
          </cell>
          <cell r="B641" t="str">
            <v>Afore México</v>
          </cell>
          <cell r="C641" t="str">
            <v>Renta Vitalicia</v>
          </cell>
          <cell r="D641" t="str">
            <v>R</v>
          </cell>
          <cell r="E641" t="str">
            <v>Miles USD</v>
          </cell>
          <cell r="F641" t="str">
            <v>Contabilidad</v>
          </cell>
          <cell r="G641" t="str">
            <v>Anticipos y avances recibidos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>
            <v>0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</row>
        <row r="642">
          <cell r="A642" t="str">
            <v>Afore MéxicoRenta VitaliciaRCuentas en participación</v>
          </cell>
          <cell r="B642" t="str">
            <v>Afore México</v>
          </cell>
          <cell r="C642" t="str">
            <v>Renta Vitalicia</v>
          </cell>
          <cell r="D642" t="str">
            <v>R</v>
          </cell>
          <cell r="E642" t="str">
            <v>Miles USD</v>
          </cell>
          <cell r="F642" t="str">
            <v>Contabilidad</v>
          </cell>
          <cell r="G642" t="str">
            <v>Cuentas en participación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</row>
        <row r="643">
          <cell r="A643" t="str">
            <v>Afore MéxicoRenta VitaliciaRDiversos</v>
          </cell>
          <cell r="B643" t="str">
            <v>Afore México</v>
          </cell>
          <cell r="C643" t="str">
            <v>Renta Vitalicia</v>
          </cell>
          <cell r="D643" t="str">
            <v>R</v>
          </cell>
          <cell r="E643" t="str">
            <v>Miles USD</v>
          </cell>
          <cell r="F643" t="str">
            <v>Contabilidad</v>
          </cell>
          <cell r="G643" t="str">
            <v>Diversos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>
            <v>0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</row>
        <row r="644">
          <cell r="A644" t="str">
            <v>Afore MéxicoRenta VitaliciaRInstrumentos financieros derivados - cobertura</v>
          </cell>
          <cell r="B644" t="str">
            <v>Afore México</v>
          </cell>
          <cell r="C644" t="str">
            <v>Renta Vitalicia</v>
          </cell>
          <cell r="D644" t="str">
            <v>R</v>
          </cell>
          <cell r="E644" t="str">
            <v>Miles USD</v>
          </cell>
          <cell r="F644" t="str">
            <v>Contabilidad</v>
          </cell>
          <cell r="G644" t="str">
            <v>Instrumentos financieros derivados - cobertura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>
            <v>0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</row>
        <row r="645">
          <cell r="A645" t="str">
            <v>Afore MéxicoRenta VitaliciaRBonos y papeles comerciales</v>
          </cell>
          <cell r="B645" t="str">
            <v>Afore México</v>
          </cell>
          <cell r="C645" t="str">
            <v>Renta Vitalicia</v>
          </cell>
          <cell r="D645" t="str">
            <v>R</v>
          </cell>
          <cell r="E645" t="str">
            <v>Miles USD</v>
          </cell>
          <cell r="F645" t="str">
            <v>Contabilidad</v>
          </cell>
          <cell r="G645" t="str">
            <v>Bonos y papeles comerciales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0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</row>
        <row r="646">
          <cell r="A646" t="str">
            <v>Afore MéxicoRenta VitaliciaRTotal pasivo corriente</v>
          </cell>
          <cell r="B646" t="str">
            <v>Afore México</v>
          </cell>
          <cell r="C646" t="str">
            <v>Renta Vitalicia</v>
          </cell>
          <cell r="D646" t="str">
            <v>R</v>
          </cell>
          <cell r="E646" t="str">
            <v>Miles USD</v>
          </cell>
          <cell r="F646" t="str">
            <v>Contabilidad</v>
          </cell>
          <cell r="G646" t="str">
            <v>Total pasivo corriente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5242881.3205099991</v>
          </cell>
          <cell r="O646">
            <v>5227625.3368200008</v>
          </cell>
          <cell r="P646">
            <v>5227277.9284599992</v>
          </cell>
          <cell r="Q646">
            <v>5223520.15637</v>
          </cell>
          <cell r="R646">
            <v>5189001.5761700012</v>
          </cell>
          <cell r="S646">
            <v>5203774.1045500003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>
            <v>0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>
            <v>0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0</v>
          </cell>
          <cell r="DV646">
            <v>0</v>
          </cell>
        </row>
        <row r="647">
          <cell r="A647" t="str">
            <v>Afore MéxicoRenta VitaliciaRCréditos bancos y obligaciones financieras</v>
          </cell>
          <cell r="B647" t="str">
            <v>Afore México</v>
          </cell>
          <cell r="C647" t="str">
            <v>Renta Vitalicia</v>
          </cell>
          <cell r="D647" t="str">
            <v>R</v>
          </cell>
          <cell r="E647" t="str">
            <v>Miles USD</v>
          </cell>
          <cell r="F647" t="str">
            <v>Contabilidad</v>
          </cell>
          <cell r="G647" t="str">
            <v>Créditos bancos y obligaciones financieras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0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0</v>
          </cell>
          <cell r="DT647">
            <v>0</v>
          </cell>
          <cell r="DU647">
            <v>0</v>
          </cell>
          <cell r="DV647">
            <v>0</v>
          </cell>
        </row>
        <row r="648">
          <cell r="A648" t="str">
            <v>Afore MéxicoRenta VitaliciaRCuentas por pagar</v>
          </cell>
          <cell r="B648" t="str">
            <v>Afore México</v>
          </cell>
          <cell r="C648" t="str">
            <v>Renta Vitalicia</v>
          </cell>
          <cell r="D648" t="str">
            <v>R</v>
          </cell>
          <cell r="E648" t="str">
            <v>Miles USD</v>
          </cell>
          <cell r="F648" t="str">
            <v>Contabilidad</v>
          </cell>
          <cell r="G648" t="str">
            <v>Cuentas por pagar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</row>
        <row r="649">
          <cell r="A649" t="str">
            <v>Afore MéxicoRenta VitaliciaRAcreedores varios</v>
          </cell>
          <cell r="B649" t="str">
            <v>Afore México</v>
          </cell>
          <cell r="C649" t="str">
            <v>Renta Vitalicia</v>
          </cell>
          <cell r="D649" t="str">
            <v>R</v>
          </cell>
          <cell r="E649" t="str">
            <v>Miles USD</v>
          </cell>
          <cell r="F649" t="str">
            <v>Contabilidad</v>
          </cell>
          <cell r="G649" t="str">
            <v>Acreedores varios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</row>
        <row r="650">
          <cell r="A650" t="str">
            <v>Afore MéxicoRenta VitaliciaRPasivos estimados y provisiones</v>
          </cell>
          <cell r="B650" t="str">
            <v>Afore México</v>
          </cell>
          <cell r="C650" t="str">
            <v>Renta Vitalicia</v>
          </cell>
          <cell r="D650" t="str">
            <v>R</v>
          </cell>
          <cell r="E650" t="str">
            <v>Miles USD</v>
          </cell>
          <cell r="F650" t="str">
            <v>Contabilidad</v>
          </cell>
          <cell r="G650" t="str">
            <v>Pasivos estimados y provisiones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>
            <v>0</v>
          </cell>
          <cell r="CA650">
            <v>0</v>
          </cell>
          <cell r="CB650">
            <v>0</v>
          </cell>
          <cell r="CC650">
            <v>0</v>
          </cell>
          <cell r="CD650">
            <v>0</v>
          </cell>
          <cell r="CE650">
            <v>0</v>
          </cell>
          <cell r="CF650">
            <v>0</v>
          </cell>
          <cell r="CG650">
            <v>0</v>
          </cell>
          <cell r="CH650">
            <v>0</v>
          </cell>
          <cell r="CI650">
            <v>0</v>
          </cell>
          <cell r="CJ650">
            <v>0</v>
          </cell>
          <cell r="CK650">
            <v>0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0</v>
          </cell>
          <cell r="DI650">
            <v>0</v>
          </cell>
          <cell r="DJ650">
            <v>0</v>
          </cell>
          <cell r="DK650">
            <v>0</v>
          </cell>
          <cell r="DL650">
            <v>0</v>
          </cell>
          <cell r="DM650">
            <v>0</v>
          </cell>
          <cell r="DN650">
            <v>0</v>
          </cell>
          <cell r="DO650">
            <v>0</v>
          </cell>
          <cell r="DP650">
            <v>0</v>
          </cell>
          <cell r="DQ650">
            <v>0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0</v>
          </cell>
        </row>
        <row r="651">
          <cell r="A651" t="str">
            <v>Afore MéxicoRenta VitaliciaRPensiones de jubilación</v>
          </cell>
          <cell r="B651" t="str">
            <v>Afore México</v>
          </cell>
          <cell r="C651" t="str">
            <v>Renta Vitalicia</v>
          </cell>
          <cell r="D651" t="str">
            <v>R</v>
          </cell>
          <cell r="E651" t="str">
            <v>Miles USD</v>
          </cell>
          <cell r="F651" t="str">
            <v>Contabilidad</v>
          </cell>
          <cell r="G651" t="str">
            <v>Pensiones de jubilación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</row>
        <row r="652">
          <cell r="A652" t="str">
            <v xml:space="preserve">Afore MéxicoRenta VitaliciaRBonos y papeles comerciales </v>
          </cell>
          <cell r="B652" t="str">
            <v>Afore México</v>
          </cell>
          <cell r="C652" t="str">
            <v>Renta Vitalicia</v>
          </cell>
          <cell r="D652" t="str">
            <v>R</v>
          </cell>
          <cell r="E652" t="str">
            <v>Miles USD</v>
          </cell>
          <cell r="F652" t="str">
            <v>Contabilidad</v>
          </cell>
          <cell r="G652" t="str">
            <v xml:space="preserve">Bonos y papeles comerciales 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0</v>
          </cell>
          <cell r="DM652">
            <v>0</v>
          </cell>
          <cell r="DN652">
            <v>0</v>
          </cell>
          <cell r="DO652">
            <v>0</v>
          </cell>
          <cell r="DP652">
            <v>0</v>
          </cell>
          <cell r="DQ652">
            <v>0</v>
          </cell>
          <cell r="DR652">
            <v>0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</row>
        <row r="653">
          <cell r="A653" t="str">
            <v>Afore MéxicoRenta VitaliciaRTOTAL PASIVO</v>
          </cell>
          <cell r="B653" t="str">
            <v>Afore México</v>
          </cell>
          <cell r="C653" t="str">
            <v>Renta Vitalicia</v>
          </cell>
          <cell r="D653" t="str">
            <v>R</v>
          </cell>
          <cell r="E653" t="str">
            <v>Miles USD</v>
          </cell>
          <cell r="F653" t="str">
            <v>Contabilidad</v>
          </cell>
          <cell r="G653" t="str">
            <v>TOTAL PASIVO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5242881.3205099991</v>
          </cell>
          <cell r="O653">
            <v>5227625.3368200008</v>
          </cell>
          <cell r="P653">
            <v>5227277.9284599992</v>
          </cell>
          <cell r="Q653">
            <v>5223520.15637</v>
          </cell>
          <cell r="R653">
            <v>5189001.5761700012</v>
          </cell>
          <cell r="S653">
            <v>5203774.1045500003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</row>
        <row r="654">
          <cell r="A654" t="str">
            <v>Afore MéxicoRenta VitaliciaRPatrimonio</v>
          </cell>
          <cell r="B654" t="str">
            <v>Afore México</v>
          </cell>
          <cell r="C654" t="str">
            <v>Renta Vitalicia</v>
          </cell>
          <cell r="D654" t="str">
            <v>R</v>
          </cell>
          <cell r="E654" t="str">
            <v>Miles USD</v>
          </cell>
          <cell r="F654" t="str">
            <v>Contabilidad</v>
          </cell>
          <cell r="G654" t="str">
            <v>Patrimonio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0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0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</row>
        <row r="655">
          <cell r="A655" t="str">
            <v>Afore MéxicoRenta VitaliciaRCapital suscrito y pagado</v>
          </cell>
          <cell r="B655" t="str">
            <v>Afore México</v>
          </cell>
          <cell r="C655" t="str">
            <v>Renta Vitalicia</v>
          </cell>
          <cell r="D655" t="str">
            <v>R</v>
          </cell>
          <cell r="E655" t="str">
            <v>Miles USD</v>
          </cell>
          <cell r="F655" t="str">
            <v>Contabilidad</v>
          </cell>
          <cell r="G655" t="str">
            <v>Capital suscrito y pagado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129510.84561999999</v>
          </cell>
          <cell r="O655">
            <v>129510.84561999999</v>
          </cell>
          <cell r="P655">
            <v>129510.84561999999</v>
          </cell>
          <cell r="Q655">
            <v>129510.84561999999</v>
          </cell>
          <cell r="R655">
            <v>129510.84561999999</v>
          </cell>
          <cell r="S655">
            <v>129510.84561999999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>
            <v>0</v>
          </cell>
          <cell r="CA655">
            <v>0</v>
          </cell>
          <cell r="CB655">
            <v>0</v>
          </cell>
          <cell r="CC655">
            <v>0</v>
          </cell>
          <cell r="CD655">
            <v>0</v>
          </cell>
          <cell r="CE655">
            <v>0</v>
          </cell>
          <cell r="CF655">
            <v>0</v>
          </cell>
          <cell r="CG655">
            <v>0</v>
          </cell>
          <cell r="CH655">
            <v>0</v>
          </cell>
          <cell r="CI655">
            <v>0</v>
          </cell>
          <cell r="CJ655">
            <v>0</v>
          </cell>
          <cell r="CK655">
            <v>0</v>
          </cell>
          <cell r="CL655">
            <v>0</v>
          </cell>
          <cell r="CM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B655">
            <v>0</v>
          </cell>
          <cell r="DC655">
            <v>0</v>
          </cell>
          <cell r="DD655">
            <v>0</v>
          </cell>
          <cell r="DE655">
            <v>0</v>
          </cell>
          <cell r="DF655">
            <v>0</v>
          </cell>
          <cell r="DG655">
            <v>0</v>
          </cell>
          <cell r="DH655">
            <v>0</v>
          </cell>
          <cell r="DI655">
            <v>0</v>
          </cell>
          <cell r="DJ655">
            <v>0</v>
          </cell>
          <cell r="DK655">
            <v>0</v>
          </cell>
          <cell r="DL655">
            <v>0</v>
          </cell>
          <cell r="DM655">
            <v>0</v>
          </cell>
          <cell r="DN655">
            <v>0</v>
          </cell>
          <cell r="DO655">
            <v>0</v>
          </cell>
          <cell r="DP655">
            <v>0</v>
          </cell>
          <cell r="DQ655">
            <v>0</v>
          </cell>
          <cell r="DR655">
            <v>0</v>
          </cell>
          <cell r="DS655">
            <v>0</v>
          </cell>
          <cell r="DT655">
            <v>0</v>
          </cell>
          <cell r="DU655">
            <v>0</v>
          </cell>
          <cell r="DV655">
            <v>0</v>
          </cell>
        </row>
        <row r="656">
          <cell r="A656" t="str">
            <v>Afore MéxicoRenta VitaliciaRSuperávit de capital</v>
          </cell>
          <cell r="B656" t="str">
            <v>Afore México</v>
          </cell>
          <cell r="C656" t="str">
            <v>Renta Vitalicia</v>
          </cell>
          <cell r="D656" t="str">
            <v>R</v>
          </cell>
          <cell r="E656" t="str">
            <v>Miles USD</v>
          </cell>
          <cell r="F656" t="str">
            <v>Contabilidad</v>
          </cell>
          <cell r="G656" t="str">
            <v>Superávit de capital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B656">
            <v>0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0</v>
          </cell>
          <cell r="DM656">
            <v>0</v>
          </cell>
          <cell r="DN656">
            <v>0</v>
          </cell>
          <cell r="DO656">
            <v>0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0</v>
          </cell>
        </row>
        <row r="657">
          <cell r="A657" t="str">
            <v xml:space="preserve">Afore MéxicoRenta VitaliciaRPrima en colocación de acciones </v>
          </cell>
          <cell r="B657" t="str">
            <v>Afore México</v>
          </cell>
          <cell r="C657" t="str">
            <v>Renta Vitalicia</v>
          </cell>
          <cell r="D657" t="str">
            <v>R</v>
          </cell>
          <cell r="E657" t="str">
            <v>Miles USD</v>
          </cell>
          <cell r="F657" t="str">
            <v>Contabilidad</v>
          </cell>
          <cell r="G657" t="str">
            <v xml:space="preserve">Prima en colocación de acciones 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0</v>
          </cell>
        </row>
        <row r="658">
          <cell r="A658" t="str">
            <v>Afore MéxicoRenta VitaliciaRSuperávit método de participación</v>
          </cell>
          <cell r="B658" t="str">
            <v>Afore México</v>
          </cell>
          <cell r="C658" t="str">
            <v>Renta Vitalicia</v>
          </cell>
          <cell r="D658" t="str">
            <v>R</v>
          </cell>
          <cell r="E658" t="str">
            <v>Miles USD</v>
          </cell>
          <cell r="F658" t="str">
            <v>Contabilidad</v>
          </cell>
          <cell r="G658" t="str">
            <v>Superávit método de participación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0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0</v>
          </cell>
        </row>
        <row r="659">
          <cell r="A659" t="str">
            <v>Afore MéxicoRenta VitaliciaROtros</v>
          </cell>
          <cell r="B659" t="str">
            <v>Afore México</v>
          </cell>
          <cell r="C659" t="str">
            <v>Renta Vitalicia</v>
          </cell>
          <cell r="D659" t="str">
            <v>R</v>
          </cell>
          <cell r="E659" t="str">
            <v>Miles USD</v>
          </cell>
          <cell r="F659" t="str">
            <v>Contabilidad</v>
          </cell>
          <cell r="G659" t="str">
            <v>Otros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B659">
            <v>0</v>
          </cell>
          <cell r="CC659">
            <v>0</v>
          </cell>
          <cell r="CD659">
            <v>0</v>
          </cell>
          <cell r="CE659">
            <v>0</v>
          </cell>
          <cell r="CF659">
            <v>0</v>
          </cell>
          <cell r="CG659">
            <v>0</v>
          </cell>
          <cell r="CH659">
            <v>0</v>
          </cell>
          <cell r="CI659">
            <v>0</v>
          </cell>
          <cell r="CJ659">
            <v>0</v>
          </cell>
          <cell r="CK659">
            <v>0</v>
          </cell>
          <cell r="CL659">
            <v>0</v>
          </cell>
          <cell r="CM659">
            <v>0</v>
          </cell>
          <cell r="CN659">
            <v>0</v>
          </cell>
          <cell r="CO659">
            <v>0</v>
          </cell>
          <cell r="CP659">
            <v>0</v>
          </cell>
          <cell r="CQ659">
            <v>0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B659">
            <v>0</v>
          </cell>
          <cell r="DC659">
            <v>0</v>
          </cell>
          <cell r="DD659">
            <v>0</v>
          </cell>
          <cell r="DE659">
            <v>0</v>
          </cell>
          <cell r="DF659">
            <v>0</v>
          </cell>
          <cell r="DG659">
            <v>0</v>
          </cell>
          <cell r="DH659">
            <v>0</v>
          </cell>
          <cell r="DI659">
            <v>0</v>
          </cell>
          <cell r="DJ659">
            <v>0</v>
          </cell>
          <cell r="DK659">
            <v>0</v>
          </cell>
          <cell r="DL659">
            <v>0</v>
          </cell>
          <cell r="DM659">
            <v>0</v>
          </cell>
          <cell r="DN659">
            <v>0</v>
          </cell>
          <cell r="DO659">
            <v>0</v>
          </cell>
          <cell r="DP659">
            <v>0</v>
          </cell>
          <cell r="DQ659">
            <v>0</v>
          </cell>
          <cell r="DR659">
            <v>0</v>
          </cell>
          <cell r="DS659">
            <v>0</v>
          </cell>
          <cell r="DT659">
            <v>0</v>
          </cell>
          <cell r="DU659">
            <v>0</v>
          </cell>
          <cell r="DV659">
            <v>0</v>
          </cell>
        </row>
        <row r="660">
          <cell r="A660" t="str">
            <v>Afore MéxicoRenta VitaliciaRReservas</v>
          </cell>
          <cell r="B660" t="str">
            <v>Afore México</v>
          </cell>
          <cell r="C660" t="str">
            <v>Renta Vitalicia</v>
          </cell>
          <cell r="D660" t="str">
            <v>R</v>
          </cell>
          <cell r="E660" t="str">
            <v>Miles USD</v>
          </cell>
          <cell r="F660" t="str">
            <v>Contabilidad</v>
          </cell>
          <cell r="G660" t="str">
            <v>Reservas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97133.134219999993</v>
          </cell>
          <cell r="O660">
            <v>93383.134209999989</v>
          </cell>
          <cell r="P660">
            <v>97133.134219999993</v>
          </cell>
          <cell r="Q660">
            <v>93383.134209999989</v>
          </cell>
          <cell r="R660">
            <v>97133.134219999993</v>
          </cell>
          <cell r="S660">
            <v>93383.134209999989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B660">
            <v>0</v>
          </cell>
          <cell r="DC660">
            <v>0</v>
          </cell>
          <cell r="DD660">
            <v>0</v>
          </cell>
          <cell r="DE660">
            <v>0</v>
          </cell>
          <cell r="DF660">
            <v>0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0</v>
          </cell>
          <cell r="DM660">
            <v>0</v>
          </cell>
          <cell r="DN660">
            <v>0</v>
          </cell>
          <cell r="DO660">
            <v>0</v>
          </cell>
          <cell r="DP660">
            <v>0</v>
          </cell>
          <cell r="DQ660">
            <v>0</v>
          </cell>
          <cell r="DR660">
            <v>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</row>
        <row r="661">
          <cell r="A661" t="str">
            <v>Afore MéxicoRenta VitaliciaRObligatorias</v>
          </cell>
          <cell r="B661" t="str">
            <v>Afore México</v>
          </cell>
          <cell r="C661" t="str">
            <v>Renta Vitalicia</v>
          </cell>
          <cell r="D661" t="str">
            <v>R</v>
          </cell>
          <cell r="E661" t="str">
            <v>Miles USD</v>
          </cell>
          <cell r="F661" t="str">
            <v>Contabilidad</v>
          </cell>
          <cell r="G661" t="str">
            <v>Obligatorias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97133.134219999993</v>
          </cell>
          <cell r="O661">
            <v>93383.134209999989</v>
          </cell>
          <cell r="P661">
            <v>97133.134219999993</v>
          </cell>
          <cell r="Q661">
            <v>93383.134209999989</v>
          </cell>
          <cell r="R661">
            <v>97133.134219999993</v>
          </cell>
          <cell r="S661">
            <v>93383.134209999989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</row>
        <row r="662">
          <cell r="A662" t="str">
            <v>Afore MéxicoRenta VitaliciaREstatutarias</v>
          </cell>
          <cell r="B662" t="str">
            <v>Afore México</v>
          </cell>
          <cell r="C662" t="str">
            <v>Renta Vitalicia</v>
          </cell>
          <cell r="D662" t="str">
            <v>R</v>
          </cell>
          <cell r="E662" t="str">
            <v>Miles USD</v>
          </cell>
          <cell r="F662" t="str">
            <v>Contabilidad</v>
          </cell>
          <cell r="G662" t="str">
            <v>Estatutarias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</row>
        <row r="663">
          <cell r="A663" t="str">
            <v>Afore MéxicoRenta VitaliciaROcasionales</v>
          </cell>
          <cell r="B663" t="str">
            <v>Afore México</v>
          </cell>
          <cell r="C663" t="str">
            <v>Renta Vitalicia</v>
          </cell>
          <cell r="D663" t="str">
            <v>R</v>
          </cell>
          <cell r="E663" t="str">
            <v>Miles USD</v>
          </cell>
          <cell r="F663" t="str">
            <v>Contabilidad</v>
          </cell>
          <cell r="G663" t="str">
            <v>Ocasionales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BV663">
            <v>0</v>
          </cell>
          <cell r="BW663">
            <v>0</v>
          </cell>
          <cell r="BX663">
            <v>0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  <cell r="CD663">
            <v>0</v>
          </cell>
          <cell r="CE663">
            <v>0</v>
          </cell>
          <cell r="CF663">
            <v>0</v>
          </cell>
          <cell r="CG663">
            <v>0</v>
          </cell>
          <cell r="CH663">
            <v>0</v>
          </cell>
          <cell r="CI663">
            <v>0</v>
          </cell>
          <cell r="CJ663">
            <v>0</v>
          </cell>
          <cell r="CK663">
            <v>0</v>
          </cell>
          <cell r="CL663">
            <v>0</v>
          </cell>
          <cell r="CM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0</v>
          </cell>
        </row>
        <row r="664">
          <cell r="A664" t="str">
            <v>Afore MéxicoRenta VitaliciaRRevalorización del patrimonio</v>
          </cell>
          <cell r="B664" t="str">
            <v>Afore México</v>
          </cell>
          <cell r="C664" t="str">
            <v>Renta Vitalicia</v>
          </cell>
          <cell r="D664" t="str">
            <v>R</v>
          </cell>
          <cell r="E664" t="str">
            <v>Miles USD</v>
          </cell>
          <cell r="F664" t="str">
            <v>Contabilidad</v>
          </cell>
          <cell r="G664" t="str">
            <v>Revalorización del patrimonio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0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</row>
        <row r="665">
          <cell r="A665" t="str">
            <v xml:space="preserve">Afore MéxicoRenta VitaliciaRGanancias o perdidas acumuladas no realizadas </v>
          </cell>
          <cell r="B665" t="str">
            <v>Afore México</v>
          </cell>
          <cell r="C665" t="str">
            <v>Renta Vitalicia</v>
          </cell>
          <cell r="D665" t="str">
            <v>R</v>
          </cell>
          <cell r="E665" t="str">
            <v>Miles USD</v>
          </cell>
          <cell r="F665" t="str">
            <v>Contabilidad</v>
          </cell>
          <cell r="G665" t="str">
            <v xml:space="preserve">Ganancias o perdidas acumuladas no realizadas 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BV665">
            <v>0</v>
          </cell>
          <cell r="BW665">
            <v>0</v>
          </cell>
          <cell r="BX665">
            <v>0</v>
          </cell>
          <cell r="BY665">
            <v>0</v>
          </cell>
          <cell r="BZ665">
            <v>0</v>
          </cell>
          <cell r="CA665">
            <v>0</v>
          </cell>
          <cell r="CB665">
            <v>0</v>
          </cell>
          <cell r="CC665">
            <v>0</v>
          </cell>
          <cell r="CD665">
            <v>0</v>
          </cell>
          <cell r="CE665">
            <v>0</v>
          </cell>
          <cell r="CF665">
            <v>0</v>
          </cell>
          <cell r="CG665">
            <v>0</v>
          </cell>
          <cell r="CH665">
            <v>0</v>
          </cell>
          <cell r="CI665">
            <v>0</v>
          </cell>
          <cell r="CJ665">
            <v>0</v>
          </cell>
          <cell r="CK665">
            <v>0</v>
          </cell>
          <cell r="CL665">
            <v>0</v>
          </cell>
          <cell r="CM665">
            <v>0</v>
          </cell>
          <cell r="CN665">
            <v>0</v>
          </cell>
          <cell r="CO665">
            <v>0</v>
          </cell>
          <cell r="CP665">
            <v>0</v>
          </cell>
          <cell r="CQ665">
            <v>0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B665">
            <v>0</v>
          </cell>
          <cell r="DC665">
            <v>0</v>
          </cell>
          <cell r="DD665">
            <v>0</v>
          </cell>
          <cell r="DE665">
            <v>0</v>
          </cell>
          <cell r="DF665">
            <v>0</v>
          </cell>
          <cell r="DG665">
            <v>0</v>
          </cell>
          <cell r="DH665">
            <v>0</v>
          </cell>
          <cell r="DI665">
            <v>0</v>
          </cell>
          <cell r="DJ665">
            <v>0</v>
          </cell>
          <cell r="DK665">
            <v>0</v>
          </cell>
          <cell r="DL665">
            <v>0</v>
          </cell>
          <cell r="DM665">
            <v>0</v>
          </cell>
          <cell r="DN665">
            <v>0</v>
          </cell>
          <cell r="DO665">
            <v>0</v>
          </cell>
          <cell r="DP665">
            <v>0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</row>
        <row r="666">
          <cell r="A666" t="str">
            <v>Afore MéxicoRenta VitaliciaRUtilidad del ejercicio</v>
          </cell>
          <cell r="B666" t="str">
            <v>Afore México</v>
          </cell>
          <cell r="C666" t="str">
            <v>Renta Vitalicia</v>
          </cell>
          <cell r="D666" t="str">
            <v>R</v>
          </cell>
          <cell r="E666" t="str">
            <v>Miles USD</v>
          </cell>
          <cell r="F666" t="str">
            <v>Contabilidad</v>
          </cell>
          <cell r="G666" t="str">
            <v>Utilidad del ejercicio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12697.58630067145</v>
          </cell>
          <cell r="O666">
            <v>-16514.784868781364</v>
          </cell>
          <cell r="P666">
            <v>17349.115229999996</v>
          </cell>
          <cell r="Q666">
            <v>-8365.368080000002</v>
          </cell>
          <cell r="R666">
            <v>-33220.912649999918</v>
          </cell>
          <cell r="S666">
            <v>107097.36379999996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>
            <v>0</v>
          </cell>
          <cell r="CA666">
            <v>0</v>
          </cell>
          <cell r="CB666">
            <v>0</v>
          </cell>
          <cell r="CC666">
            <v>0</v>
          </cell>
          <cell r="CD666">
            <v>0</v>
          </cell>
          <cell r="CE666">
            <v>0</v>
          </cell>
          <cell r="CF666">
            <v>0</v>
          </cell>
          <cell r="CG666">
            <v>0</v>
          </cell>
          <cell r="CH666">
            <v>0</v>
          </cell>
          <cell r="CI666">
            <v>0</v>
          </cell>
          <cell r="CJ666">
            <v>0</v>
          </cell>
          <cell r="CK666">
            <v>0</v>
          </cell>
          <cell r="CL666">
            <v>0</v>
          </cell>
          <cell r="CM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B666">
            <v>0</v>
          </cell>
          <cell r="DC666">
            <v>0</v>
          </cell>
          <cell r="DD666">
            <v>0</v>
          </cell>
          <cell r="DE666">
            <v>0</v>
          </cell>
          <cell r="DF666">
            <v>0</v>
          </cell>
          <cell r="DG666">
            <v>0</v>
          </cell>
          <cell r="DH666">
            <v>0</v>
          </cell>
          <cell r="DI666">
            <v>0</v>
          </cell>
          <cell r="DJ666">
            <v>0</v>
          </cell>
          <cell r="DK666">
            <v>0</v>
          </cell>
          <cell r="DL666">
            <v>0</v>
          </cell>
          <cell r="DM666">
            <v>0</v>
          </cell>
          <cell r="DN666">
            <v>0</v>
          </cell>
          <cell r="DO666">
            <v>0</v>
          </cell>
          <cell r="DP666">
            <v>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</row>
        <row r="667">
          <cell r="A667" t="str">
            <v>Afore MéxicoRenta VitaliciaRUtilidad de ejercicios anteriores</v>
          </cell>
          <cell r="B667" t="str">
            <v>Afore México</v>
          </cell>
          <cell r="C667" t="str">
            <v>Renta Vitalicia</v>
          </cell>
          <cell r="D667" t="str">
            <v>R</v>
          </cell>
          <cell r="E667" t="str">
            <v>Miles USD</v>
          </cell>
          <cell r="F667" t="str">
            <v>Contabilidad</v>
          </cell>
          <cell r="G667" t="str">
            <v>Utilidad de ejercicios anteriores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68435.111109999998</v>
          </cell>
          <cell r="O667">
            <v>319431.0172</v>
          </cell>
          <cell r="P667">
            <v>68435.111109999998</v>
          </cell>
          <cell r="Q667">
            <v>319431.0172</v>
          </cell>
          <cell r="R667">
            <v>101656.02376000001</v>
          </cell>
          <cell r="S667">
            <v>212333.65339999998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>
            <v>0</v>
          </cell>
          <cell r="CA667">
            <v>0</v>
          </cell>
          <cell r="CB667">
            <v>0</v>
          </cell>
          <cell r="CC667">
            <v>0</v>
          </cell>
          <cell r="CD667">
            <v>0</v>
          </cell>
          <cell r="CE667">
            <v>0</v>
          </cell>
          <cell r="CF667">
            <v>0</v>
          </cell>
          <cell r="CG667">
            <v>0</v>
          </cell>
          <cell r="CH667">
            <v>0</v>
          </cell>
          <cell r="CI667">
            <v>0</v>
          </cell>
          <cell r="CJ667">
            <v>0</v>
          </cell>
          <cell r="CK667">
            <v>0</v>
          </cell>
          <cell r="CL667">
            <v>0</v>
          </cell>
          <cell r="CM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0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B667">
            <v>0</v>
          </cell>
          <cell r="DC667">
            <v>0</v>
          </cell>
          <cell r="DD667">
            <v>0</v>
          </cell>
          <cell r="DE667">
            <v>0</v>
          </cell>
          <cell r="DF667">
            <v>0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0</v>
          </cell>
          <cell r="DL667">
            <v>0</v>
          </cell>
          <cell r="DM667">
            <v>0</v>
          </cell>
          <cell r="DN667">
            <v>0</v>
          </cell>
          <cell r="DO667">
            <v>0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</row>
        <row r="668">
          <cell r="A668" t="str">
            <v xml:space="preserve">Afore MéxicoRenta VitaliciaRSuperávit de valorizaciones </v>
          </cell>
          <cell r="B668" t="str">
            <v>Afore México</v>
          </cell>
          <cell r="C668" t="str">
            <v>Renta Vitalicia</v>
          </cell>
          <cell r="D668" t="str">
            <v>R</v>
          </cell>
          <cell r="E668" t="str">
            <v>Miles USD</v>
          </cell>
          <cell r="F668" t="str">
            <v>Contabilidad</v>
          </cell>
          <cell r="G668" t="str">
            <v xml:space="preserve">Superávit de valorizaciones 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8143.5644099999572</v>
          </cell>
          <cell r="O668">
            <v>4165.3780200000001</v>
          </cell>
          <cell r="P668">
            <v>9650.5362899999818</v>
          </cell>
          <cell r="Q668">
            <v>5976.990580000007</v>
          </cell>
          <cell r="R668">
            <v>7314.6264399999582</v>
          </cell>
          <cell r="S668">
            <v>8712.983969999992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0</v>
          </cell>
          <cell r="DF668">
            <v>0</v>
          </cell>
          <cell r="DG668">
            <v>0</v>
          </cell>
          <cell r="DH668">
            <v>0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0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</row>
        <row r="669">
          <cell r="A669" t="str">
            <v>Renta VitaliciaEfectos tipo de Cambio</v>
          </cell>
          <cell r="B669">
            <v>0</v>
          </cell>
          <cell r="C669" t="str">
            <v>Renta Vitalicia</v>
          </cell>
          <cell r="D669">
            <v>0</v>
          </cell>
          <cell r="E669">
            <v>0</v>
          </cell>
          <cell r="F669">
            <v>0</v>
          </cell>
          <cell r="G669" t="str">
            <v>Efectos tipo de Cambio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0</v>
          </cell>
          <cell r="CA669">
            <v>0</v>
          </cell>
          <cell r="CB669">
            <v>0</v>
          </cell>
          <cell r="CC669">
            <v>0</v>
          </cell>
          <cell r="CD669">
            <v>0</v>
          </cell>
          <cell r="CE669">
            <v>0</v>
          </cell>
          <cell r="CF669">
            <v>0</v>
          </cell>
          <cell r="CG669">
            <v>0</v>
          </cell>
          <cell r="CH669">
            <v>0</v>
          </cell>
          <cell r="CI669">
            <v>0</v>
          </cell>
          <cell r="CJ669">
            <v>0</v>
          </cell>
          <cell r="CK669">
            <v>0</v>
          </cell>
          <cell r="CL669">
            <v>0</v>
          </cell>
          <cell r="CM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B669">
            <v>0</v>
          </cell>
          <cell r="DC669">
            <v>0</v>
          </cell>
          <cell r="DD669">
            <v>0</v>
          </cell>
          <cell r="DE669">
            <v>0</v>
          </cell>
          <cell r="DF669">
            <v>0</v>
          </cell>
          <cell r="DG669">
            <v>0</v>
          </cell>
          <cell r="DH669">
            <v>0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</row>
        <row r="670">
          <cell r="A670" t="str">
            <v>Afore MéxicoRenta VitaliciaRTOTAL PATRIMONIO</v>
          </cell>
          <cell r="B670" t="str">
            <v>Afore México</v>
          </cell>
          <cell r="C670" t="str">
            <v>Renta Vitalicia</v>
          </cell>
          <cell r="D670" t="str">
            <v>R</v>
          </cell>
          <cell r="E670" t="str">
            <v>Miles USD</v>
          </cell>
          <cell r="F670" t="str">
            <v>Contabilidad</v>
          </cell>
          <cell r="G670" t="str">
            <v>TOTAL PATRIMONIO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315920.24166067137</v>
          </cell>
          <cell r="O670">
            <v>529975.59018121858</v>
          </cell>
          <cell r="P670">
            <v>322078.74246999994</v>
          </cell>
          <cell r="Q670">
            <v>539936.61953000003</v>
          </cell>
          <cell r="R670">
            <v>302393.71739000001</v>
          </cell>
          <cell r="S670">
            <v>551037.98099999991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</row>
        <row r="671">
          <cell r="A671" t="str">
            <v>Afore MéxicoRenta VitaliciaRTOTAL PASIVO  Y PATRIMONIO</v>
          </cell>
          <cell r="B671" t="str">
            <v>Afore México</v>
          </cell>
          <cell r="C671" t="str">
            <v>Renta Vitalicia</v>
          </cell>
          <cell r="D671" t="str">
            <v>R</v>
          </cell>
          <cell r="E671" t="str">
            <v>Miles USD</v>
          </cell>
          <cell r="F671" t="str">
            <v>Contabilidad</v>
          </cell>
          <cell r="G671" t="str">
            <v>TOTAL PASIVO  Y PATRIMONIO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5558801.5621706704</v>
          </cell>
          <cell r="O671">
            <v>5757600.9270012192</v>
          </cell>
          <cell r="P671">
            <v>5549356.6709299991</v>
          </cell>
          <cell r="Q671">
            <v>5763456.7758999998</v>
          </cell>
          <cell r="R671">
            <v>5491395.2935600011</v>
          </cell>
          <cell r="S671">
            <v>5754812.08555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0</v>
          </cell>
          <cell r="CJ671">
            <v>0</v>
          </cell>
          <cell r="CK671">
            <v>0</v>
          </cell>
          <cell r="CL671">
            <v>0</v>
          </cell>
          <cell r="CM671">
            <v>0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0</v>
          </cell>
          <cell r="DB671">
            <v>0</v>
          </cell>
          <cell r="DC671">
            <v>0</v>
          </cell>
          <cell r="DD671">
            <v>0</v>
          </cell>
          <cell r="DE671">
            <v>0</v>
          </cell>
          <cell r="DF671">
            <v>0</v>
          </cell>
          <cell r="DG671">
            <v>0</v>
          </cell>
          <cell r="DH671">
            <v>0</v>
          </cell>
          <cell r="DI671">
            <v>0</v>
          </cell>
          <cell r="DJ671">
            <v>0</v>
          </cell>
          <cell r="DK671">
            <v>0</v>
          </cell>
          <cell r="DL671">
            <v>0</v>
          </cell>
          <cell r="DM671">
            <v>0</v>
          </cell>
          <cell r="DN671">
            <v>0</v>
          </cell>
          <cell r="DO671">
            <v>0</v>
          </cell>
          <cell r="DP671">
            <v>0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</row>
        <row r="672">
          <cell r="A672">
            <v>0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 t="str">
            <v>PyG Acumulado Real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0</v>
          </cell>
          <cell r="CC672">
            <v>0</v>
          </cell>
          <cell r="CD672">
            <v>0</v>
          </cell>
          <cell r="CE672">
            <v>0</v>
          </cell>
          <cell r="CF672">
            <v>0</v>
          </cell>
          <cell r="CG672">
            <v>0</v>
          </cell>
          <cell r="CH672">
            <v>0</v>
          </cell>
          <cell r="CI672">
            <v>0</v>
          </cell>
          <cell r="CJ672">
            <v>0</v>
          </cell>
          <cell r="CK672">
            <v>0</v>
          </cell>
          <cell r="CL672">
            <v>0</v>
          </cell>
          <cell r="CM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0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B672">
            <v>0</v>
          </cell>
          <cell r="DC672">
            <v>0</v>
          </cell>
          <cell r="DD672">
            <v>0</v>
          </cell>
          <cell r="DE672">
            <v>0</v>
          </cell>
          <cell r="DF672">
            <v>0</v>
          </cell>
          <cell r="DG672">
            <v>0</v>
          </cell>
          <cell r="DH672">
            <v>0</v>
          </cell>
          <cell r="DI672">
            <v>0</v>
          </cell>
          <cell r="DJ672">
            <v>0</v>
          </cell>
          <cell r="DK672">
            <v>0</v>
          </cell>
          <cell r="DL672">
            <v>0</v>
          </cell>
          <cell r="DM672">
            <v>0</v>
          </cell>
          <cell r="DN672">
            <v>0</v>
          </cell>
          <cell r="DO672">
            <v>0</v>
          </cell>
          <cell r="DP672">
            <v>0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</row>
        <row r="673">
          <cell r="A673" t="str">
            <v xml:space="preserve">Afore MéxicoRenta VitaliciaRIngresos operacionales </v>
          </cell>
          <cell r="B673" t="str">
            <v>Afore México</v>
          </cell>
          <cell r="C673" t="str">
            <v>Renta Vitalicia</v>
          </cell>
          <cell r="D673" t="str">
            <v>R</v>
          </cell>
          <cell r="E673" t="str">
            <v>Miles USD</v>
          </cell>
          <cell r="F673" t="str">
            <v>Contabilidad</v>
          </cell>
          <cell r="G673" t="str">
            <v xml:space="preserve">Ingresos operacionales 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126235.99250237271</v>
          </cell>
          <cell r="O673">
            <v>98875.128591506043</v>
          </cell>
          <cell r="P673">
            <v>87600.645332198721</v>
          </cell>
          <cell r="Q673">
            <v>61924.691009098075</v>
          </cell>
          <cell r="R673">
            <v>489160.38896229398</v>
          </cell>
          <cell r="S673">
            <v>607781.4014703742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</row>
        <row r="674">
          <cell r="A674" t="str">
            <v>Afore MéxicoRenta VitaliciaRActividad aseguradora</v>
          </cell>
          <cell r="B674" t="str">
            <v>Afore México</v>
          </cell>
          <cell r="C674" t="str">
            <v>Renta Vitalicia</v>
          </cell>
          <cell r="D674" t="str">
            <v>R</v>
          </cell>
          <cell r="E674" t="str">
            <v>Miles USD</v>
          </cell>
          <cell r="F674" t="str">
            <v>Contabilidad</v>
          </cell>
          <cell r="G674" t="str">
            <v>Actividad aseguradora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1455.8287800000001</v>
          </cell>
          <cell r="O674">
            <v>1768.19346</v>
          </cell>
          <cell r="P674">
            <v>924.77963</v>
          </cell>
          <cell r="Q674">
            <v>589.29349000000002</v>
          </cell>
          <cell r="R674">
            <v>12877.080970000001</v>
          </cell>
          <cell r="S674">
            <v>10664.13492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</row>
        <row r="675">
          <cell r="A675" t="str">
            <v>Afore MéxicoRenta VitaliciaRPlanes de salud</v>
          </cell>
          <cell r="B675" t="str">
            <v>Afore México</v>
          </cell>
          <cell r="C675" t="str">
            <v>Renta Vitalicia</v>
          </cell>
          <cell r="D675" t="str">
            <v>R</v>
          </cell>
          <cell r="E675" t="str">
            <v>Miles USD</v>
          </cell>
          <cell r="F675" t="str">
            <v>Contabilidad</v>
          </cell>
          <cell r="G675" t="str">
            <v>Planes de salud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0</v>
          </cell>
          <cell r="CJ675">
            <v>0</v>
          </cell>
          <cell r="CK675">
            <v>0</v>
          </cell>
          <cell r="CL675">
            <v>0</v>
          </cell>
          <cell r="CM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0</v>
          </cell>
          <cell r="CR675">
            <v>0</v>
          </cell>
          <cell r="CS675">
            <v>0</v>
          </cell>
          <cell r="CT675">
            <v>0</v>
          </cell>
          <cell r="CU675">
            <v>0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B675">
            <v>0</v>
          </cell>
          <cell r="DC675">
            <v>0</v>
          </cell>
          <cell r="DD675">
            <v>0</v>
          </cell>
          <cell r="DE675">
            <v>0</v>
          </cell>
          <cell r="DF675">
            <v>0</v>
          </cell>
          <cell r="DG675">
            <v>0</v>
          </cell>
          <cell r="DH675">
            <v>0</v>
          </cell>
          <cell r="DI675">
            <v>0</v>
          </cell>
          <cell r="DJ675">
            <v>0</v>
          </cell>
          <cell r="DK675">
            <v>0</v>
          </cell>
          <cell r="DL675">
            <v>0</v>
          </cell>
          <cell r="DM675">
            <v>0</v>
          </cell>
          <cell r="DN675">
            <v>0</v>
          </cell>
          <cell r="DO675">
            <v>0</v>
          </cell>
          <cell r="DP675">
            <v>0</v>
          </cell>
          <cell r="DQ675">
            <v>0</v>
          </cell>
          <cell r="DR675">
            <v>0</v>
          </cell>
          <cell r="DS675">
            <v>0</v>
          </cell>
          <cell r="DT675">
            <v>0</v>
          </cell>
          <cell r="DU675">
            <v>0</v>
          </cell>
          <cell r="DV675">
            <v>0</v>
          </cell>
        </row>
        <row r="676">
          <cell r="A676" t="str">
            <v>Afore MéxicoRenta VitaliciaRDividendos y participaciones</v>
          </cell>
          <cell r="B676" t="str">
            <v>Afore México</v>
          </cell>
          <cell r="C676" t="str">
            <v>Renta Vitalicia</v>
          </cell>
          <cell r="D676" t="str">
            <v>R</v>
          </cell>
          <cell r="E676" t="str">
            <v>Miles USD</v>
          </cell>
          <cell r="F676" t="str">
            <v>Contabilidad</v>
          </cell>
          <cell r="G676" t="str">
            <v>Dividendos y participaciones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0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0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0</v>
          </cell>
          <cell r="DU676">
            <v>0</v>
          </cell>
          <cell r="DV676">
            <v>0</v>
          </cell>
        </row>
        <row r="677">
          <cell r="A677" t="str">
            <v>Afore MéxicoRenta VitaliciaRComisiones administración</v>
          </cell>
          <cell r="B677" t="str">
            <v>Afore México</v>
          </cell>
          <cell r="C677" t="str">
            <v>Renta Vitalicia</v>
          </cell>
          <cell r="D677" t="str">
            <v>R</v>
          </cell>
          <cell r="E677" t="str">
            <v>Miles USD</v>
          </cell>
          <cell r="F677" t="str">
            <v>Contabilidad</v>
          </cell>
          <cell r="G677" t="str">
            <v>Comisiones administración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BV677">
            <v>0</v>
          </cell>
          <cell r="BW677">
            <v>0</v>
          </cell>
          <cell r="BX677">
            <v>0</v>
          </cell>
          <cell r="BY677">
            <v>0</v>
          </cell>
          <cell r="BZ677">
            <v>0</v>
          </cell>
          <cell r="CA677">
            <v>0</v>
          </cell>
          <cell r="CB677">
            <v>0</v>
          </cell>
          <cell r="CC677">
            <v>0</v>
          </cell>
          <cell r="CD677">
            <v>0</v>
          </cell>
          <cell r="CE677">
            <v>0</v>
          </cell>
          <cell r="CF677">
            <v>0</v>
          </cell>
          <cell r="CG677">
            <v>0</v>
          </cell>
          <cell r="CH677">
            <v>0</v>
          </cell>
          <cell r="CI677">
            <v>0</v>
          </cell>
          <cell r="CJ677">
            <v>0</v>
          </cell>
          <cell r="CK677">
            <v>0</v>
          </cell>
          <cell r="CL677">
            <v>0</v>
          </cell>
          <cell r="CM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0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B677">
            <v>0</v>
          </cell>
          <cell r="DC677">
            <v>0</v>
          </cell>
          <cell r="DD677">
            <v>0</v>
          </cell>
          <cell r="DE677">
            <v>0</v>
          </cell>
          <cell r="DF677">
            <v>0</v>
          </cell>
          <cell r="DG677">
            <v>0</v>
          </cell>
          <cell r="DH677">
            <v>0</v>
          </cell>
          <cell r="DI677">
            <v>0</v>
          </cell>
          <cell r="DJ677">
            <v>0</v>
          </cell>
          <cell r="DK677">
            <v>0</v>
          </cell>
          <cell r="DL677">
            <v>0</v>
          </cell>
          <cell r="DM677">
            <v>0</v>
          </cell>
          <cell r="DN677">
            <v>0</v>
          </cell>
          <cell r="DO677">
            <v>0</v>
          </cell>
          <cell r="DP677">
            <v>0</v>
          </cell>
          <cell r="DQ677">
            <v>0</v>
          </cell>
          <cell r="DR677">
            <v>0</v>
          </cell>
          <cell r="DS677">
            <v>0</v>
          </cell>
          <cell r="DT677">
            <v>0</v>
          </cell>
          <cell r="DU677">
            <v>0</v>
          </cell>
          <cell r="DV677">
            <v>0</v>
          </cell>
        </row>
        <row r="678">
          <cell r="A678" t="str">
            <v>Afore MéxicoRenta VitaliciaRCambios</v>
          </cell>
          <cell r="B678" t="str">
            <v>Afore México</v>
          </cell>
          <cell r="C678" t="str">
            <v>Renta Vitalicia</v>
          </cell>
          <cell r="D678" t="str">
            <v>R</v>
          </cell>
          <cell r="E678" t="str">
            <v>Miles USD</v>
          </cell>
          <cell r="F678" t="str">
            <v>Contabilidad</v>
          </cell>
          <cell r="G678" t="str">
            <v>Cambios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70933.173840000003</v>
          </cell>
          <cell r="O678">
            <v>48558.074799999988</v>
          </cell>
          <cell r="P678">
            <v>44473.833830000003</v>
          </cell>
          <cell r="Q678">
            <v>34993.00374</v>
          </cell>
          <cell r="R678">
            <v>182187.29087999999</v>
          </cell>
          <cell r="S678">
            <v>206458.50516999999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BV678">
            <v>0</v>
          </cell>
          <cell r="BW678">
            <v>0</v>
          </cell>
          <cell r="BX678">
            <v>0</v>
          </cell>
          <cell r="BY678">
            <v>0</v>
          </cell>
          <cell r="BZ678">
            <v>0</v>
          </cell>
          <cell r="CA678">
            <v>0</v>
          </cell>
          <cell r="CB678">
            <v>0</v>
          </cell>
          <cell r="CC678">
            <v>0</v>
          </cell>
          <cell r="CD678">
            <v>0</v>
          </cell>
          <cell r="CE678">
            <v>0</v>
          </cell>
          <cell r="CF678">
            <v>0</v>
          </cell>
          <cell r="CG678">
            <v>0</v>
          </cell>
          <cell r="CH678">
            <v>0</v>
          </cell>
          <cell r="CI678">
            <v>0</v>
          </cell>
          <cell r="CJ678">
            <v>0</v>
          </cell>
          <cell r="CK678">
            <v>0</v>
          </cell>
          <cell r="CL678">
            <v>0</v>
          </cell>
          <cell r="CM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0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B678">
            <v>0</v>
          </cell>
          <cell r="DC678">
            <v>0</v>
          </cell>
          <cell r="DD678">
            <v>0</v>
          </cell>
          <cell r="DE678">
            <v>0</v>
          </cell>
          <cell r="DF678">
            <v>0</v>
          </cell>
          <cell r="DG678">
            <v>0</v>
          </cell>
          <cell r="DH678">
            <v>0</v>
          </cell>
          <cell r="DI678">
            <v>0</v>
          </cell>
          <cell r="DJ678">
            <v>0</v>
          </cell>
          <cell r="DK678">
            <v>0</v>
          </cell>
          <cell r="DL678">
            <v>0</v>
          </cell>
          <cell r="DM678">
            <v>0</v>
          </cell>
          <cell r="DN678">
            <v>0</v>
          </cell>
          <cell r="DO678">
            <v>0</v>
          </cell>
          <cell r="DP678">
            <v>0</v>
          </cell>
          <cell r="DQ678">
            <v>0</v>
          </cell>
          <cell r="DR678">
            <v>0</v>
          </cell>
          <cell r="DS678">
            <v>0</v>
          </cell>
          <cell r="DT678">
            <v>0</v>
          </cell>
          <cell r="DU678">
            <v>0</v>
          </cell>
          <cell r="DV678">
            <v>0</v>
          </cell>
        </row>
        <row r="679">
          <cell r="A679" t="str">
            <v>Afore MéxicoRenta VitaliciaRIntereses</v>
          </cell>
          <cell r="B679" t="str">
            <v>Afore México</v>
          </cell>
          <cell r="C679" t="str">
            <v>Renta Vitalicia</v>
          </cell>
          <cell r="D679" t="str">
            <v>R</v>
          </cell>
          <cell r="E679" t="str">
            <v>Miles USD</v>
          </cell>
          <cell r="F679" t="str">
            <v>Contabilidad</v>
          </cell>
          <cell r="G679" t="str">
            <v>Intereses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43310.199549999998</v>
          </cell>
          <cell r="O679">
            <v>44556.413180000003</v>
          </cell>
          <cell r="P679">
            <v>22336.444329999998</v>
          </cell>
          <cell r="Q679">
            <v>23368.84071</v>
          </cell>
          <cell r="R679">
            <v>273185.06972999999</v>
          </cell>
          <cell r="S679">
            <v>272630.12187999999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Y679">
            <v>0</v>
          </cell>
          <cell r="BZ679">
            <v>0</v>
          </cell>
          <cell r="CA679">
            <v>0</v>
          </cell>
          <cell r="CB679">
            <v>0</v>
          </cell>
          <cell r="CC679">
            <v>0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0</v>
          </cell>
          <cell r="CI679">
            <v>0</v>
          </cell>
          <cell r="CJ679">
            <v>0</v>
          </cell>
          <cell r="CK679">
            <v>0</v>
          </cell>
          <cell r="CL679">
            <v>0</v>
          </cell>
          <cell r="CM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0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B679">
            <v>0</v>
          </cell>
          <cell r="DC679">
            <v>0</v>
          </cell>
          <cell r="DD679">
            <v>0</v>
          </cell>
          <cell r="DE679">
            <v>0</v>
          </cell>
          <cell r="DF679">
            <v>0</v>
          </cell>
          <cell r="DG679">
            <v>0</v>
          </cell>
          <cell r="DH679">
            <v>0</v>
          </cell>
          <cell r="DI679">
            <v>0</v>
          </cell>
          <cell r="DJ679">
            <v>0</v>
          </cell>
          <cell r="DK679">
            <v>0</v>
          </cell>
          <cell r="DL679">
            <v>0</v>
          </cell>
          <cell r="DM679">
            <v>0</v>
          </cell>
          <cell r="DN679">
            <v>0</v>
          </cell>
          <cell r="DO679">
            <v>0</v>
          </cell>
          <cell r="DP679">
            <v>0</v>
          </cell>
          <cell r="DQ679">
            <v>0</v>
          </cell>
          <cell r="DR679">
            <v>0</v>
          </cell>
          <cell r="DS679">
            <v>0</v>
          </cell>
          <cell r="DT679">
            <v>0</v>
          </cell>
          <cell r="DU679">
            <v>0</v>
          </cell>
          <cell r="DV679">
            <v>0</v>
          </cell>
        </row>
        <row r="680">
          <cell r="A680" t="str">
            <v>Afore MéxicoRenta VitaliciaRUtilidad en venta de inversiones</v>
          </cell>
          <cell r="B680" t="str">
            <v>Afore México</v>
          </cell>
          <cell r="C680" t="str">
            <v>Renta Vitalicia</v>
          </cell>
          <cell r="D680" t="str">
            <v>R</v>
          </cell>
          <cell r="E680" t="str">
            <v>Miles USD</v>
          </cell>
          <cell r="F680" t="str">
            <v>Contabilidad</v>
          </cell>
          <cell r="G680" t="str">
            <v>Utilidad en venta de inversione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2321.47712</v>
          </cell>
          <cell r="S680">
            <v>83560.473929999993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  <cell r="BW680">
            <v>0</v>
          </cell>
          <cell r="BX680">
            <v>0</v>
          </cell>
          <cell r="BY680">
            <v>0</v>
          </cell>
          <cell r="BZ680">
            <v>0</v>
          </cell>
          <cell r="CA680">
            <v>0</v>
          </cell>
          <cell r="CB680">
            <v>0</v>
          </cell>
          <cell r="CC680">
            <v>0</v>
          </cell>
          <cell r="CD680">
            <v>0</v>
          </cell>
          <cell r="CE680">
            <v>0</v>
          </cell>
          <cell r="CF680">
            <v>0</v>
          </cell>
          <cell r="CG680">
            <v>0</v>
          </cell>
          <cell r="CH680">
            <v>0</v>
          </cell>
          <cell r="CI680">
            <v>0</v>
          </cell>
          <cell r="CJ680">
            <v>0</v>
          </cell>
          <cell r="CK680">
            <v>0</v>
          </cell>
          <cell r="CL680">
            <v>0</v>
          </cell>
          <cell r="CM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B680">
            <v>0</v>
          </cell>
          <cell r="DC680">
            <v>0</v>
          </cell>
          <cell r="DD680">
            <v>0</v>
          </cell>
          <cell r="DE680">
            <v>0</v>
          </cell>
          <cell r="DF680">
            <v>0</v>
          </cell>
          <cell r="DG680">
            <v>0</v>
          </cell>
          <cell r="DH680">
            <v>0</v>
          </cell>
          <cell r="DI680">
            <v>0</v>
          </cell>
          <cell r="DJ680">
            <v>0</v>
          </cell>
          <cell r="DK680">
            <v>0</v>
          </cell>
          <cell r="DL680">
            <v>0</v>
          </cell>
          <cell r="DM680">
            <v>0</v>
          </cell>
          <cell r="DN680">
            <v>0</v>
          </cell>
          <cell r="DO680">
            <v>0</v>
          </cell>
          <cell r="DP680">
            <v>0</v>
          </cell>
          <cell r="DQ680">
            <v>0</v>
          </cell>
          <cell r="DR680">
            <v>0</v>
          </cell>
          <cell r="DS680">
            <v>0</v>
          </cell>
          <cell r="DT680">
            <v>0</v>
          </cell>
          <cell r="DU680">
            <v>0</v>
          </cell>
          <cell r="DV680">
            <v>0</v>
          </cell>
        </row>
        <row r="681">
          <cell r="A681" t="str">
            <v>Afore MéxicoRenta VitaliciaRValoración a precios mcdo inver. neg. rta fija</v>
          </cell>
          <cell r="B681" t="str">
            <v>Afore México</v>
          </cell>
          <cell r="C681" t="str">
            <v>Renta Vitalicia</v>
          </cell>
          <cell r="D681" t="str">
            <v>R</v>
          </cell>
          <cell r="E681" t="str">
            <v>Miles USD</v>
          </cell>
          <cell r="F681" t="str">
            <v>Contabilidad</v>
          </cell>
          <cell r="G681" t="str">
            <v>Valoración a precios mcdo inver. neg. rta fija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4617.5385875914853</v>
          </cell>
          <cell r="O681">
            <v>53.539019689152141</v>
          </cell>
          <cell r="P681">
            <v>16205.443996854399</v>
          </cell>
          <cell r="Q681">
            <v>178.29966869432201</v>
          </cell>
          <cell r="R681">
            <v>2389.0539685815861</v>
          </cell>
          <cell r="S681">
            <v>16878.926526586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>
            <v>0</v>
          </cell>
          <cell r="CA681">
            <v>0</v>
          </cell>
          <cell r="CB681">
            <v>0</v>
          </cell>
          <cell r="CC681">
            <v>0</v>
          </cell>
          <cell r="CD681">
            <v>0</v>
          </cell>
          <cell r="CE681">
            <v>0</v>
          </cell>
          <cell r="CF681">
            <v>0</v>
          </cell>
          <cell r="CG681">
            <v>0</v>
          </cell>
          <cell r="CH681">
            <v>0</v>
          </cell>
          <cell r="CI681">
            <v>0</v>
          </cell>
          <cell r="CJ681">
            <v>0</v>
          </cell>
          <cell r="CK681">
            <v>0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</row>
        <row r="682">
          <cell r="A682" t="str">
            <v>Afore MéxicoRenta VitaliciaRValoración a precios mdo inver.  neg. rta variable</v>
          </cell>
          <cell r="B682" t="str">
            <v>Afore México</v>
          </cell>
          <cell r="C682" t="str">
            <v>Renta Vitalicia</v>
          </cell>
          <cell r="D682" t="str">
            <v>R</v>
          </cell>
          <cell r="E682" t="str">
            <v>Miles USD</v>
          </cell>
          <cell r="F682" t="str">
            <v>Contabilidad</v>
          </cell>
          <cell r="G682" t="str">
            <v>Valoración a precios mdo inver.  neg. rta variable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>
            <v>0</v>
          </cell>
          <cell r="CA682">
            <v>0</v>
          </cell>
          <cell r="CB682">
            <v>0</v>
          </cell>
          <cell r="CC682">
            <v>0</v>
          </cell>
          <cell r="CD682">
            <v>0</v>
          </cell>
          <cell r="CE682">
            <v>0</v>
          </cell>
          <cell r="CF682">
            <v>0</v>
          </cell>
          <cell r="CG682">
            <v>0</v>
          </cell>
          <cell r="CH682">
            <v>0</v>
          </cell>
          <cell r="CI682">
            <v>0</v>
          </cell>
          <cell r="CJ682">
            <v>0</v>
          </cell>
          <cell r="CK682">
            <v>0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B682">
            <v>0</v>
          </cell>
          <cell r="DC682">
            <v>0</v>
          </cell>
          <cell r="DD682">
            <v>0</v>
          </cell>
          <cell r="DE682">
            <v>0</v>
          </cell>
          <cell r="DF682">
            <v>0</v>
          </cell>
          <cell r="DG682">
            <v>0</v>
          </cell>
          <cell r="DH682">
            <v>0</v>
          </cell>
          <cell r="DI682">
            <v>0</v>
          </cell>
          <cell r="DJ682">
            <v>0</v>
          </cell>
          <cell r="DK682">
            <v>0</v>
          </cell>
          <cell r="DL682">
            <v>0</v>
          </cell>
          <cell r="DM682">
            <v>0</v>
          </cell>
          <cell r="DN682">
            <v>0</v>
          </cell>
          <cell r="DO682">
            <v>0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</row>
        <row r="683">
          <cell r="A683" t="str">
            <v>Afore MéxicoRenta VitaliciaRUtilidad en valoración de derivados</v>
          </cell>
          <cell r="B683" t="str">
            <v>Afore México</v>
          </cell>
          <cell r="C683" t="str">
            <v>Renta Vitalicia</v>
          </cell>
          <cell r="D683" t="str">
            <v>R</v>
          </cell>
          <cell r="E683" t="str">
            <v>Miles USD</v>
          </cell>
          <cell r="F683" t="str">
            <v>Contabilidad</v>
          </cell>
          <cell r="G683" t="str">
            <v>Utilidad en valoración de derivados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>
            <v>0</v>
          </cell>
          <cell r="CA683">
            <v>0</v>
          </cell>
          <cell r="CB683">
            <v>0</v>
          </cell>
          <cell r="CC683">
            <v>0</v>
          </cell>
          <cell r="CD683">
            <v>0</v>
          </cell>
          <cell r="CE683">
            <v>0</v>
          </cell>
          <cell r="CF683">
            <v>0</v>
          </cell>
          <cell r="CG683">
            <v>0</v>
          </cell>
          <cell r="CH683">
            <v>0</v>
          </cell>
          <cell r="CI683">
            <v>0</v>
          </cell>
          <cell r="CJ683">
            <v>0</v>
          </cell>
          <cell r="CK683">
            <v>0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0</v>
          </cell>
          <cell r="DK683">
            <v>0</v>
          </cell>
          <cell r="DL683">
            <v>0</v>
          </cell>
          <cell r="DM683">
            <v>0</v>
          </cell>
          <cell r="DN683">
            <v>0</v>
          </cell>
          <cell r="DO683">
            <v>0</v>
          </cell>
          <cell r="DP683">
            <v>0</v>
          </cell>
          <cell r="DQ683">
            <v>0</v>
          </cell>
          <cell r="DR683">
            <v>0</v>
          </cell>
          <cell r="DS683">
            <v>0</v>
          </cell>
          <cell r="DT683">
            <v>0</v>
          </cell>
          <cell r="DU683">
            <v>0</v>
          </cell>
          <cell r="DV683">
            <v>0</v>
          </cell>
        </row>
        <row r="684">
          <cell r="A684" t="str">
            <v>Afore MéxicoRenta VitaliciaRUtilidad en valoración de inv. Para mantener hasta el vto.</v>
          </cell>
          <cell r="B684" t="str">
            <v>Afore México</v>
          </cell>
          <cell r="C684" t="str">
            <v>Renta Vitalicia</v>
          </cell>
          <cell r="D684" t="str">
            <v>R</v>
          </cell>
          <cell r="E684" t="str">
            <v>Miles USD</v>
          </cell>
          <cell r="F684" t="str">
            <v>Contabilidad</v>
          </cell>
          <cell r="G684" t="str">
            <v>Utilidad en valoración de inv. Para mantener hasta el vto.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5919.2517447812288</v>
          </cell>
          <cell r="O684">
            <v>3938.9081318169092</v>
          </cell>
          <cell r="P684">
            <v>3660.1435453443301</v>
          </cell>
          <cell r="Q684">
            <v>2795.2534004037502</v>
          </cell>
          <cell r="R684">
            <v>16200.4162937124</v>
          </cell>
          <cell r="S684">
            <v>17589.2390437877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  <cell r="BZ684">
            <v>0</v>
          </cell>
          <cell r="CA684">
            <v>0</v>
          </cell>
          <cell r="CB684">
            <v>0</v>
          </cell>
          <cell r="CC684">
            <v>0</v>
          </cell>
          <cell r="CD684">
            <v>0</v>
          </cell>
          <cell r="CE684">
            <v>0</v>
          </cell>
          <cell r="CF684">
            <v>0</v>
          </cell>
          <cell r="CG684">
            <v>0</v>
          </cell>
          <cell r="CH684">
            <v>0</v>
          </cell>
          <cell r="CI684">
            <v>0</v>
          </cell>
          <cell r="CJ684">
            <v>0</v>
          </cell>
          <cell r="CK684">
            <v>0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</row>
        <row r="685">
          <cell r="A685" t="str">
            <v>Afore MéxicoRenta VitaliciaRIngresos método de participación - neto</v>
          </cell>
          <cell r="B685" t="str">
            <v>Afore México</v>
          </cell>
          <cell r="C685" t="str">
            <v>Renta Vitalicia</v>
          </cell>
          <cell r="D685" t="str">
            <v>R</v>
          </cell>
          <cell r="E685" t="str">
            <v>Miles USD</v>
          </cell>
          <cell r="F685" t="str">
            <v>Contabilidad</v>
          </cell>
          <cell r="G685" t="str">
            <v>Ingresos método de participación - neto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  <cell r="BW685">
            <v>0</v>
          </cell>
          <cell r="BX685">
            <v>0</v>
          </cell>
          <cell r="BY685">
            <v>0</v>
          </cell>
          <cell r="BZ685">
            <v>0</v>
          </cell>
          <cell r="CA685">
            <v>0</v>
          </cell>
          <cell r="CB685">
            <v>0</v>
          </cell>
          <cell r="CC685">
            <v>0</v>
          </cell>
          <cell r="CD685">
            <v>0</v>
          </cell>
          <cell r="CE685">
            <v>0</v>
          </cell>
          <cell r="CF685">
            <v>0</v>
          </cell>
          <cell r="CG685">
            <v>0</v>
          </cell>
          <cell r="CH685">
            <v>0</v>
          </cell>
          <cell r="CI685">
            <v>0</v>
          </cell>
          <cell r="CJ685">
            <v>0</v>
          </cell>
          <cell r="CK685">
            <v>0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</row>
        <row r="686">
          <cell r="A686" t="str">
            <v>Afore MéxicoRenta VitaliciaRRecuperación provisión de inversiones</v>
          </cell>
          <cell r="B686" t="str">
            <v>Afore México</v>
          </cell>
          <cell r="C686" t="str">
            <v>Renta Vitalicia</v>
          </cell>
          <cell r="D686" t="str">
            <v>R</v>
          </cell>
          <cell r="E686" t="str">
            <v>Miles USD</v>
          </cell>
          <cell r="F686" t="str">
            <v>Contabilidad</v>
          </cell>
          <cell r="G686" t="str">
            <v>Recuperación provisión de inversiones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</row>
        <row r="687">
          <cell r="A687" t="str">
            <v xml:space="preserve">Afore MéxicoRenta VitaliciaRComisión por recaudo seguros previsionales </v>
          </cell>
          <cell r="B687" t="str">
            <v>Afore México</v>
          </cell>
          <cell r="C687" t="str">
            <v>Renta Vitalicia</v>
          </cell>
          <cell r="D687" t="str">
            <v>R</v>
          </cell>
          <cell r="E687" t="str">
            <v>Miles USD</v>
          </cell>
          <cell r="F687" t="str">
            <v>Contabilidad</v>
          </cell>
          <cell r="G687" t="str">
            <v xml:space="preserve">Comisión por recaudo seguros previsionales 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</row>
        <row r="688">
          <cell r="A688" t="str">
            <v>Afore MéxicoRenta VitaliciaRSalvamentos de seguros</v>
          </cell>
          <cell r="B688" t="str">
            <v>Afore México</v>
          </cell>
          <cell r="C688" t="str">
            <v>Renta Vitalicia</v>
          </cell>
          <cell r="D688" t="str">
            <v>R</v>
          </cell>
          <cell r="E688" t="str">
            <v>Miles USD</v>
          </cell>
          <cell r="F688" t="str">
            <v>Contabilidad</v>
          </cell>
          <cell r="G688" t="str">
            <v>Salvamentos de seguros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</row>
        <row r="689">
          <cell r="A689" t="str">
            <v xml:space="preserve">Afore MéxicoRenta VitaliciaRRevisión e inspección de vehículos </v>
          </cell>
          <cell r="B689" t="str">
            <v>Afore México</v>
          </cell>
          <cell r="C689" t="str">
            <v>Renta Vitalicia</v>
          </cell>
          <cell r="D689" t="str">
            <v>R</v>
          </cell>
          <cell r="E689" t="str">
            <v>Miles USD</v>
          </cell>
          <cell r="F689" t="str">
            <v>Contabilidad</v>
          </cell>
          <cell r="G689" t="str">
            <v xml:space="preserve">Revisión e inspección de vehículos 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  <cell r="BW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B689">
            <v>0</v>
          </cell>
          <cell r="CC689">
            <v>0</v>
          </cell>
          <cell r="CD689">
            <v>0</v>
          </cell>
          <cell r="CE689">
            <v>0</v>
          </cell>
          <cell r="CF689">
            <v>0</v>
          </cell>
          <cell r="CG689">
            <v>0</v>
          </cell>
          <cell r="CH689">
            <v>0</v>
          </cell>
          <cell r="CI689">
            <v>0</v>
          </cell>
          <cell r="CJ689">
            <v>0</v>
          </cell>
          <cell r="CK689">
            <v>0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</row>
        <row r="690">
          <cell r="A690" t="str">
            <v>Afore MéxicoRenta VitaliciaRProcesamiento de datos</v>
          </cell>
          <cell r="B690" t="str">
            <v>Afore México</v>
          </cell>
          <cell r="C690" t="str">
            <v>Renta Vitalicia</v>
          </cell>
          <cell r="D690" t="str">
            <v>R</v>
          </cell>
          <cell r="E690" t="str">
            <v>Miles USD</v>
          </cell>
          <cell r="F690" t="str">
            <v>Contabilidad</v>
          </cell>
          <cell r="G690" t="str">
            <v>Procesamiento de datos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0</v>
          </cell>
          <cell r="CK690">
            <v>0</v>
          </cell>
          <cell r="CL690">
            <v>0</v>
          </cell>
          <cell r="CM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</row>
        <row r="691">
          <cell r="A691" t="str">
            <v>Afore MéxicoRenta VitaliciaROtros</v>
          </cell>
          <cell r="B691" t="str">
            <v>Afore México</v>
          </cell>
          <cell r="C691" t="str">
            <v>Renta Vitalicia</v>
          </cell>
          <cell r="D691" t="str">
            <v>R</v>
          </cell>
          <cell r="E691" t="str">
            <v>Miles USD</v>
          </cell>
          <cell r="F691" t="str">
            <v>Contabilidad</v>
          </cell>
          <cell r="G691" t="str">
            <v>Otros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BV691">
            <v>0</v>
          </cell>
          <cell r="BW691">
            <v>0</v>
          </cell>
          <cell r="BX691">
            <v>0</v>
          </cell>
          <cell r="BY691">
            <v>0</v>
          </cell>
          <cell r="BZ691">
            <v>0</v>
          </cell>
          <cell r="CA691">
            <v>0</v>
          </cell>
          <cell r="CB691">
            <v>0</v>
          </cell>
          <cell r="CC691">
            <v>0</v>
          </cell>
          <cell r="CD691">
            <v>0</v>
          </cell>
          <cell r="CE691">
            <v>0</v>
          </cell>
          <cell r="CF691">
            <v>0</v>
          </cell>
          <cell r="CG691">
            <v>0</v>
          </cell>
          <cell r="CH691">
            <v>0</v>
          </cell>
          <cell r="CI691">
            <v>0</v>
          </cell>
          <cell r="CJ691">
            <v>0</v>
          </cell>
          <cell r="CK691">
            <v>0</v>
          </cell>
          <cell r="CL691">
            <v>0</v>
          </cell>
          <cell r="CM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0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B691">
            <v>0</v>
          </cell>
          <cell r="DC691">
            <v>0</v>
          </cell>
          <cell r="DD691">
            <v>0</v>
          </cell>
          <cell r="DE691">
            <v>0</v>
          </cell>
          <cell r="DF691">
            <v>0</v>
          </cell>
          <cell r="DG691">
            <v>0</v>
          </cell>
          <cell r="DH691">
            <v>0</v>
          </cell>
          <cell r="DI691">
            <v>0</v>
          </cell>
          <cell r="DJ691">
            <v>0</v>
          </cell>
          <cell r="DK691">
            <v>0</v>
          </cell>
          <cell r="DL691">
            <v>0</v>
          </cell>
          <cell r="DM691">
            <v>0</v>
          </cell>
          <cell r="DN691">
            <v>0</v>
          </cell>
          <cell r="DO691">
            <v>0</v>
          </cell>
          <cell r="DP691">
            <v>0</v>
          </cell>
          <cell r="DQ691">
            <v>0</v>
          </cell>
          <cell r="DR691">
            <v>0</v>
          </cell>
          <cell r="DS691">
            <v>0</v>
          </cell>
          <cell r="DT691">
            <v>0</v>
          </cell>
          <cell r="DU691">
            <v>0</v>
          </cell>
          <cell r="DV691">
            <v>0</v>
          </cell>
        </row>
        <row r="692">
          <cell r="A692" t="str">
            <v>Afore MéxicoRenta VitaliciaRGastos operacionales</v>
          </cell>
          <cell r="B692" t="str">
            <v>Afore México</v>
          </cell>
          <cell r="C692" t="str">
            <v>Renta Vitalicia</v>
          </cell>
          <cell r="D692" t="str">
            <v>R</v>
          </cell>
          <cell r="E692" t="str">
            <v>Miles USD</v>
          </cell>
          <cell r="F692" t="str">
            <v>Contabilidad</v>
          </cell>
          <cell r="G692" t="str">
            <v>Gastos operacionales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107799.98666170126</v>
          </cell>
          <cell r="O692">
            <v>120455.37863028741</v>
          </cell>
          <cell r="P692">
            <v>62660.499790633126</v>
          </cell>
          <cell r="Q692">
            <v>72718.605402373287</v>
          </cell>
          <cell r="R692">
            <v>529717.49189706624</v>
          </cell>
          <cell r="S692">
            <v>442554.05939798831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0</v>
          </cell>
          <cell r="CA692">
            <v>0</v>
          </cell>
          <cell r="CB692">
            <v>0</v>
          </cell>
          <cell r="CC692">
            <v>0</v>
          </cell>
          <cell r="CD692">
            <v>0</v>
          </cell>
          <cell r="CE692">
            <v>0</v>
          </cell>
          <cell r="CF692">
            <v>0</v>
          </cell>
          <cell r="CG692">
            <v>0</v>
          </cell>
          <cell r="CH692">
            <v>0</v>
          </cell>
          <cell r="CI692">
            <v>0</v>
          </cell>
          <cell r="CJ692">
            <v>0</v>
          </cell>
          <cell r="CK692">
            <v>0</v>
          </cell>
          <cell r="CL692">
            <v>0</v>
          </cell>
          <cell r="CM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B692">
            <v>0</v>
          </cell>
          <cell r="DC692">
            <v>0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</row>
        <row r="693">
          <cell r="A693" t="str">
            <v>Afore MéxicoRenta VitaliciaRActividad aseguradora</v>
          </cell>
          <cell r="B693" t="str">
            <v>Afore México</v>
          </cell>
          <cell r="C693" t="str">
            <v>Renta Vitalicia</v>
          </cell>
          <cell r="D693" t="str">
            <v>R</v>
          </cell>
          <cell r="E693" t="str">
            <v>Miles USD</v>
          </cell>
          <cell r="F693" t="str">
            <v>Contabilidad</v>
          </cell>
          <cell r="G693" t="str">
            <v>Actividad aseguradora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102113.64421000001</v>
          </cell>
          <cell r="O693">
            <v>84581.469379999995</v>
          </cell>
          <cell r="P693">
            <v>59849.847830000006</v>
          </cell>
          <cell r="Q693">
            <v>52618.759490000004</v>
          </cell>
          <cell r="R693">
            <v>379335.13066999981</v>
          </cell>
          <cell r="S693">
            <v>410101.94941000012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0</v>
          </cell>
          <cell r="CK693">
            <v>0</v>
          </cell>
          <cell r="CL693">
            <v>0</v>
          </cell>
          <cell r="CM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0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B693">
            <v>0</v>
          </cell>
          <cell r="DC693">
            <v>0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0</v>
          </cell>
          <cell r="DI693">
            <v>0</v>
          </cell>
          <cell r="DJ693">
            <v>0</v>
          </cell>
          <cell r="DK693">
            <v>0</v>
          </cell>
          <cell r="DL693">
            <v>0</v>
          </cell>
          <cell r="DM693">
            <v>0</v>
          </cell>
          <cell r="DN693">
            <v>0</v>
          </cell>
          <cell r="DO693">
            <v>0</v>
          </cell>
          <cell r="DP693">
            <v>0</v>
          </cell>
          <cell r="DQ693">
            <v>0</v>
          </cell>
          <cell r="DR693">
            <v>0</v>
          </cell>
          <cell r="DS693">
            <v>0</v>
          </cell>
          <cell r="DT693">
            <v>0</v>
          </cell>
          <cell r="DU693">
            <v>0</v>
          </cell>
          <cell r="DV693">
            <v>0</v>
          </cell>
        </row>
        <row r="694">
          <cell r="A694" t="str">
            <v>Afore MéxicoRenta VitaliciaRPlanes de salud</v>
          </cell>
          <cell r="B694" t="str">
            <v>Afore México</v>
          </cell>
          <cell r="C694" t="str">
            <v>Renta Vitalicia</v>
          </cell>
          <cell r="D694" t="str">
            <v>R</v>
          </cell>
          <cell r="E694" t="str">
            <v>Miles USD</v>
          </cell>
          <cell r="F694" t="str">
            <v>Contabilidad</v>
          </cell>
          <cell r="G694" t="str">
            <v>Planes de salud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BV694">
            <v>0</v>
          </cell>
          <cell r="BW694">
            <v>0</v>
          </cell>
          <cell r="BX694">
            <v>0</v>
          </cell>
          <cell r="BY694">
            <v>0</v>
          </cell>
          <cell r="BZ694">
            <v>0</v>
          </cell>
          <cell r="CA694">
            <v>0</v>
          </cell>
          <cell r="CB694">
            <v>0</v>
          </cell>
          <cell r="CC694">
            <v>0</v>
          </cell>
          <cell r="CD694">
            <v>0</v>
          </cell>
          <cell r="CE694">
            <v>0</v>
          </cell>
          <cell r="CF694">
            <v>0</v>
          </cell>
          <cell r="CG694">
            <v>0</v>
          </cell>
          <cell r="CH694">
            <v>0</v>
          </cell>
          <cell r="CI694">
            <v>0</v>
          </cell>
          <cell r="CJ694">
            <v>0</v>
          </cell>
          <cell r="CK694">
            <v>0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B694">
            <v>0</v>
          </cell>
          <cell r="DC694">
            <v>0</v>
          </cell>
          <cell r="DD694">
            <v>0</v>
          </cell>
          <cell r="DE694">
            <v>0</v>
          </cell>
          <cell r="DF694">
            <v>0</v>
          </cell>
          <cell r="DG694">
            <v>0</v>
          </cell>
          <cell r="DH694">
            <v>0</v>
          </cell>
          <cell r="DI694">
            <v>0</v>
          </cell>
          <cell r="DJ694">
            <v>0</v>
          </cell>
          <cell r="DK694">
            <v>0</v>
          </cell>
          <cell r="DL694">
            <v>0</v>
          </cell>
          <cell r="DM694">
            <v>0</v>
          </cell>
          <cell r="DN694">
            <v>0</v>
          </cell>
          <cell r="DO694">
            <v>0</v>
          </cell>
          <cell r="DP694">
            <v>0</v>
          </cell>
          <cell r="DQ694">
            <v>0</v>
          </cell>
          <cell r="DR694">
            <v>0</v>
          </cell>
          <cell r="DS694">
            <v>0</v>
          </cell>
          <cell r="DT694">
            <v>0</v>
          </cell>
          <cell r="DU694">
            <v>0</v>
          </cell>
          <cell r="DV694">
            <v>0</v>
          </cell>
        </row>
        <row r="695">
          <cell r="A695" t="str">
            <v>Afore MéxicoRenta VitaliciaRComisiones</v>
          </cell>
          <cell r="B695" t="str">
            <v>Afore México</v>
          </cell>
          <cell r="C695" t="str">
            <v>Renta Vitalicia</v>
          </cell>
          <cell r="D695" t="str">
            <v>R</v>
          </cell>
          <cell r="E695" t="str">
            <v>Miles USD</v>
          </cell>
          <cell r="F695" t="str">
            <v>Contabilidad</v>
          </cell>
          <cell r="G695" t="str">
            <v>Comisiones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>
            <v>0</v>
          </cell>
          <cell r="CA695">
            <v>0</v>
          </cell>
          <cell r="CB695">
            <v>0</v>
          </cell>
          <cell r="CC695">
            <v>0</v>
          </cell>
          <cell r="CD695">
            <v>0</v>
          </cell>
          <cell r="CE695">
            <v>0</v>
          </cell>
          <cell r="CF695">
            <v>0</v>
          </cell>
          <cell r="CG695">
            <v>0</v>
          </cell>
          <cell r="CH695">
            <v>0</v>
          </cell>
          <cell r="CI695">
            <v>0</v>
          </cell>
          <cell r="CJ695">
            <v>0</v>
          </cell>
          <cell r="CK695">
            <v>0</v>
          </cell>
          <cell r="CL695">
            <v>0</v>
          </cell>
          <cell r="CM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B695">
            <v>0</v>
          </cell>
          <cell r="DC695">
            <v>0</v>
          </cell>
          <cell r="DD695">
            <v>0</v>
          </cell>
          <cell r="DE695">
            <v>0</v>
          </cell>
          <cell r="DF695">
            <v>0</v>
          </cell>
          <cell r="DG695">
            <v>0</v>
          </cell>
          <cell r="DH695">
            <v>0</v>
          </cell>
          <cell r="DI695">
            <v>0</v>
          </cell>
          <cell r="DJ695">
            <v>0</v>
          </cell>
          <cell r="DK695">
            <v>0</v>
          </cell>
          <cell r="DL695">
            <v>0</v>
          </cell>
          <cell r="DM695">
            <v>0</v>
          </cell>
          <cell r="DN695">
            <v>0</v>
          </cell>
          <cell r="DO695">
            <v>0</v>
          </cell>
          <cell r="DP695">
            <v>0</v>
          </cell>
          <cell r="DQ695">
            <v>0</v>
          </cell>
          <cell r="DR695">
            <v>0</v>
          </cell>
          <cell r="DS695">
            <v>0</v>
          </cell>
          <cell r="DT695">
            <v>0</v>
          </cell>
          <cell r="DU695">
            <v>0</v>
          </cell>
          <cell r="DV695">
            <v>0</v>
          </cell>
        </row>
        <row r="696">
          <cell r="A696" t="str">
            <v xml:space="preserve">Afore MéxicoRenta VitaliciaRAjuste por diferencia en cambio inversiones </v>
          </cell>
          <cell r="B696" t="str">
            <v>Afore México</v>
          </cell>
          <cell r="C696" t="str">
            <v>Renta Vitalicia</v>
          </cell>
          <cell r="D696" t="str">
            <v>R</v>
          </cell>
          <cell r="E696" t="str">
            <v>Miles USD</v>
          </cell>
          <cell r="F696" t="str">
            <v>Contabilidad</v>
          </cell>
          <cell r="G696" t="str">
            <v xml:space="preserve">Ajuste por diferencia en cambio inversiones 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</row>
        <row r="697">
          <cell r="A697" t="str">
            <v>Afore MéxicoRenta VitaliciaRValoración a precios mcdo inver. neg. rta fija</v>
          </cell>
          <cell r="B697" t="str">
            <v>Afore México</v>
          </cell>
          <cell r="C697" t="str">
            <v>Renta Vitalicia</v>
          </cell>
          <cell r="D697" t="str">
            <v>R</v>
          </cell>
          <cell r="E697" t="str">
            <v>Miles USD</v>
          </cell>
          <cell r="F697" t="str">
            <v>Contabilidad</v>
          </cell>
          <cell r="G697" t="str">
            <v>Valoración a precios mcdo inver. neg. rta fija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605.64697591999766</v>
          </cell>
          <cell r="O697">
            <v>30110.124263501708</v>
          </cell>
          <cell r="P697">
            <v>203.56989988271999</v>
          </cell>
          <cell r="Q697">
            <v>17504.834986927399</v>
          </cell>
          <cell r="R697">
            <v>6113.9566743195192</v>
          </cell>
          <cell r="S697">
            <v>455.05790416657402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  <cell r="BX697">
            <v>0</v>
          </cell>
          <cell r="BY697">
            <v>0</v>
          </cell>
          <cell r="BZ697">
            <v>0</v>
          </cell>
          <cell r="CA697">
            <v>0</v>
          </cell>
          <cell r="CB697">
            <v>0</v>
          </cell>
          <cell r="CC697">
            <v>0</v>
          </cell>
          <cell r="CD697">
            <v>0</v>
          </cell>
          <cell r="CE697">
            <v>0</v>
          </cell>
          <cell r="CF697">
            <v>0</v>
          </cell>
          <cell r="CG697">
            <v>0</v>
          </cell>
          <cell r="CH697">
            <v>0</v>
          </cell>
          <cell r="CI697">
            <v>0</v>
          </cell>
          <cell r="CJ697">
            <v>0</v>
          </cell>
          <cell r="CK697">
            <v>0</v>
          </cell>
          <cell r="CL697">
            <v>0</v>
          </cell>
          <cell r="CM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B697">
            <v>0</v>
          </cell>
          <cell r="DC697">
            <v>0</v>
          </cell>
          <cell r="DD697">
            <v>0</v>
          </cell>
          <cell r="DE697">
            <v>0</v>
          </cell>
          <cell r="DF697">
            <v>0</v>
          </cell>
          <cell r="DG697">
            <v>0</v>
          </cell>
          <cell r="DH697">
            <v>0</v>
          </cell>
          <cell r="DI697">
            <v>0</v>
          </cell>
          <cell r="DJ697">
            <v>0</v>
          </cell>
          <cell r="DK697">
            <v>0</v>
          </cell>
          <cell r="DL697">
            <v>0</v>
          </cell>
          <cell r="DM697">
            <v>0</v>
          </cell>
          <cell r="DN697">
            <v>0</v>
          </cell>
          <cell r="DO697">
            <v>0</v>
          </cell>
          <cell r="DP697">
            <v>0</v>
          </cell>
          <cell r="DQ697">
            <v>0</v>
          </cell>
          <cell r="DR697">
            <v>0</v>
          </cell>
          <cell r="DS697">
            <v>0</v>
          </cell>
          <cell r="DT697">
            <v>0</v>
          </cell>
          <cell r="DU697">
            <v>0</v>
          </cell>
          <cell r="DV697">
            <v>0</v>
          </cell>
        </row>
        <row r="698">
          <cell r="A698" t="str">
            <v>Afore MéxicoRenta VitaliciaRValoración a precios mdo inver.  neg. rta variable</v>
          </cell>
          <cell r="B698" t="str">
            <v>Afore México</v>
          </cell>
          <cell r="C698" t="str">
            <v>Renta Vitalicia</v>
          </cell>
          <cell r="D698" t="str">
            <v>R</v>
          </cell>
          <cell r="E698" t="str">
            <v>Miles USD</v>
          </cell>
          <cell r="F698" t="str">
            <v>Contabilidad</v>
          </cell>
          <cell r="G698" t="str">
            <v>Valoración a precios mdo inver.  neg. rta variable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  <cell r="BX698">
            <v>0</v>
          </cell>
          <cell r="BY698">
            <v>0</v>
          </cell>
          <cell r="BZ698">
            <v>0</v>
          </cell>
          <cell r="CA698">
            <v>0</v>
          </cell>
          <cell r="CB698">
            <v>0</v>
          </cell>
          <cell r="CC698">
            <v>0</v>
          </cell>
          <cell r="CD698">
            <v>0</v>
          </cell>
          <cell r="CE698">
            <v>0</v>
          </cell>
          <cell r="CF698">
            <v>0</v>
          </cell>
          <cell r="CG698">
            <v>0</v>
          </cell>
          <cell r="CH698">
            <v>0</v>
          </cell>
          <cell r="CI698">
            <v>0</v>
          </cell>
          <cell r="CJ698">
            <v>0</v>
          </cell>
          <cell r="CK698">
            <v>0</v>
          </cell>
          <cell r="CL698">
            <v>0</v>
          </cell>
          <cell r="CM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B698">
            <v>0</v>
          </cell>
          <cell r="DC698">
            <v>0</v>
          </cell>
          <cell r="DD698">
            <v>0</v>
          </cell>
          <cell r="DE698">
            <v>0</v>
          </cell>
          <cell r="DF698">
            <v>0</v>
          </cell>
          <cell r="DG698">
            <v>0</v>
          </cell>
          <cell r="DH698">
            <v>0</v>
          </cell>
          <cell r="DI698">
            <v>0</v>
          </cell>
          <cell r="DJ698">
            <v>0</v>
          </cell>
          <cell r="DK698">
            <v>0</v>
          </cell>
          <cell r="DL698">
            <v>0</v>
          </cell>
          <cell r="DM698">
            <v>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0</v>
          </cell>
          <cell r="DS698">
            <v>0</v>
          </cell>
          <cell r="DT698">
            <v>0</v>
          </cell>
          <cell r="DU698">
            <v>0</v>
          </cell>
          <cell r="DV698">
            <v>0</v>
          </cell>
        </row>
        <row r="699">
          <cell r="A699" t="str">
            <v xml:space="preserve">Afore MéxicoRenta VitaliciaRPérdida en valoración de derivados </v>
          </cell>
          <cell r="B699" t="str">
            <v>Afore México</v>
          </cell>
          <cell r="C699" t="str">
            <v>Renta Vitalicia</v>
          </cell>
          <cell r="D699" t="str">
            <v>R</v>
          </cell>
          <cell r="E699" t="str">
            <v>Miles USD</v>
          </cell>
          <cell r="F699" t="str">
            <v>Contabilidad</v>
          </cell>
          <cell r="G699" t="str">
            <v xml:space="preserve">Pérdida en valoración de derivados 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  <cell r="CD699">
            <v>0</v>
          </cell>
          <cell r="CE699">
            <v>0</v>
          </cell>
          <cell r="CF699">
            <v>0</v>
          </cell>
          <cell r="CG699">
            <v>0</v>
          </cell>
          <cell r="CH699">
            <v>0</v>
          </cell>
          <cell r="CI699">
            <v>0</v>
          </cell>
          <cell r="CJ699">
            <v>0</v>
          </cell>
          <cell r="CK699">
            <v>0</v>
          </cell>
          <cell r="CL699">
            <v>0</v>
          </cell>
          <cell r="CM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B699">
            <v>0</v>
          </cell>
          <cell r="DC699">
            <v>0</v>
          </cell>
          <cell r="DD699">
            <v>0</v>
          </cell>
          <cell r="DE699">
            <v>0</v>
          </cell>
          <cell r="DF699">
            <v>0</v>
          </cell>
          <cell r="DG699">
            <v>0</v>
          </cell>
          <cell r="DH699">
            <v>0</v>
          </cell>
          <cell r="DI699">
            <v>0</v>
          </cell>
          <cell r="DJ699">
            <v>0</v>
          </cell>
          <cell r="DK699">
            <v>0</v>
          </cell>
          <cell r="DL699">
            <v>0</v>
          </cell>
          <cell r="DM699">
            <v>0</v>
          </cell>
          <cell r="DN699">
            <v>0</v>
          </cell>
          <cell r="DO699">
            <v>0</v>
          </cell>
          <cell r="DP699">
            <v>0</v>
          </cell>
          <cell r="DQ699">
            <v>0</v>
          </cell>
          <cell r="DR699">
            <v>0</v>
          </cell>
          <cell r="DS699">
            <v>0</v>
          </cell>
          <cell r="DT699">
            <v>0</v>
          </cell>
          <cell r="DU699">
            <v>0</v>
          </cell>
          <cell r="DV699">
            <v>0</v>
          </cell>
        </row>
        <row r="700">
          <cell r="A700" t="str">
            <v xml:space="preserve">Afore MéxicoRenta VitaliciaRPérdida en valoración de inv. para mantener hasta el vto. </v>
          </cell>
          <cell r="B700" t="str">
            <v>Afore México</v>
          </cell>
          <cell r="C700" t="str">
            <v>Renta Vitalicia</v>
          </cell>
          <cell r="D700" t="str">
            <v>R</v>
          </cell>
          <cell r="E700" t="str">
            <v>Miles USD</v>
          </cell>
          <cell r="F700" t="str">
            <v>Contabilidad</v>
          </cell>
          <cell r="G700" t="str">
            <v xml:space="preserve">Pérdida en valoración de inv. para mantener hasta el vto. 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565.43924578124336</v>
          </cell>
          <cell r="O700">
            <v>533.35433678570325</v>
          </cell>
          <cell r="P700">
            <v>316.31822075040702</v>
          </cell>
          <cell r="Q700">
            <v>303.278885445887</v>
          </cell>
          <cell r="R700">
            <v>71602.076482746896</v>
          </cell>
          <cell r="S700">
            <v>1899.7396738216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0</v>
          </cell>
          <cell r="BY700">
            <v>0</v>
          </cell>
          <cell r="BZ700">
            <v>0</v>
          </cell>
          <cell r="CA700">
            <v>0</v>
          </cell>
          <cell r="CB700">
            <v>0</v>
          </cell>
          <cell r="CC700">
            <v>0</v>
          </cell>
          <cell r="CD700">
            <v>0</v>
          </cell>
          <cell r="CE700">
            <v>0</v>
          </cell>
          <cell r="CF700">
            <v>0</v>
          </cell>
          <cell r="CG700">
            <v>0</v>
          </cell>
          <cell r="CH700">
            <v>0</v>
          </cell>
          <cell r="CI700">
            <v>0</v>
          </cell>
          <cell r="CJ700">
            <v>0</v>
          </cell>
          <cell r="CK700">
            <v>0</v>
          </cell>
          <cell r="CL700">
            <v>0</v>
          </cell>
          <cell r="CM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B700">
            <v>0</v>
          </cell>
          <cell r="DC700">
            <v>0</v>
          </cell>
          <cell r="DD700">
            <v>0</v>
          </cell>
          <cell r="DE700">
            <v>0</v>
          </cell>
          <cell r="DF700">
            <v>0</v>
          </cell>
          <cell r="DG700">
            <v>0</v>
          </cell>
          <cell r="DH700">
            <v>0</v>
          </cell>
          <cell r="DI700">
            <v>0</v>
          </cell>
          <cell r="DJ700">
            <v>0</v>
          </cell>
          <cell r="DK700">
            <v>0</v>
          </cell>
          <cell r="DL700">
            <v>0</v>
          </cell>
          <cell r="DM700">
            <v>0</v>
          </cell>
          <cell r="DN700">
            <v>0</v>
          </cell>
          <cell r="DO700">
            <v>0</v>
          </cell>
          <cell r="DP700">
            <v>0</v>
          </cell>
          <cell r="DQ700">
            <v>0</v>
          </cell>
          <cell r="DR700">
            <v>0</v>
          </cell>
          <cell r="DS700">
            <v>0</v>
          </cell>
          <cell r="DT700">
            <v>0</v>
          </cell>
          <cell r="DU700">
            <v>0</v>
          </cell>
          <cell r="DV700">
            <v>0</v>
          </cell>
        </row>
        <row r="701">
          <cell r="A701" t="str">
            <v>Afore MéxicoRenta VitaliciaRPérdda venta de inversiones</v>
          </cell>
          <cell r="B701" t="str">
            <v>Afore México</v>
          </cell>
          <cell r="C701" t="str">
            <v>Renta Vitalicia</v>
          </cell>
          <cell r="D701" t="str">
            <v>R</v>
          </cell>
          <cell r="E701" t="str">
            <v>Miles USD</v>
          </cell>
          <cell r="F701" t="str">
            <v>Contabilidad</v>
          </cell>
          <cell r="G701" t="str">
            <v>Pérdda venta de inversiones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40422.660440000007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  <cell r="BW701">
            <v>0</v>
          </cell>
          <cell r="BX701">
            <v>0</v>
          </cell>
          <cell r="BY701">
            <v>0</v>
          </cell>
          <cell r="BZ701">
            <v>0</v>
          </cell>
          <cell r="CA701">
            <v>0</v>
          </cell>
          <cell r="CB701">
            <v>0</v>
          </cell>
          <cell r="CC701">
            <v>0</v>
          </cell>
          <cell r="CD701">
            <v>0</v>
          </cell>
          <cell r="CE701">
            <v>0</v>
          </cell>
          <cell r="CF701">
            <v>0</v>
          </cell>
          <cell r="CG701">
            <v>0</v>
          </cell>
          <cell r="CH701">
            <v>0</v>
          </cell>
          <cell r="CI701">
            <v>0</v>
          </cell>
          <cell r="CJ701">
            <v>0</v>
          </cell>
          <cell r="CK701">
            <v>0</v>
          </cell>
          <cell r="CL701">
            <v>0</v>
          </cell>
          <cell r="CM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B701">
            <v>0</v>
          </cell>
          <cell r="DC701">
            <v>0</v>
          </cell>
          <cell r="DD701">
            <v>0</v>
          </cell>
          <cell r="DE701">
            <v>0</v>
          </cell>
          <cell r="DF701">
            <v>0</v>
          </cell>
          <cell r="DG701">
            <v>0</v>
          </cell>
          <cell r="DH701">
            <v>0</v>
          </cell>
          <cell r="DI701">
            <v>0</v>
          </cell>
          <cell r="DJ701">
            <v>0</v>
          </cell>
          <cell r="DK701">
            <v>0</v>
          </cell>
          <cell r="DL701">
            <v>0</v>
          </cell>
          <cell r="DM701">
            <v>0</v>
          </cell>
          <cell r="DN701">
            <v>0</v>
          </cell>
          <cell r="DO701">
            <v>0</v>
          </cell>
          <cell r="DP701">
            <v>0</v>
          </cell>
          <cell r="DQ701">
            <v>0</v>
          </cell>
          <cell r="DR701">
            <v>0</v>
          </cell>
          <cell r="DS701">
            <v>0</v>
          </cell>
          <cell r="DT701">
            <v>0</v>
          </cell>
          <cell r="DU701">
            <v>0</v>
          </cell>
          <cell r="DV701">
            <v>0</v>
          </cell>
        </row>
        <row r="702">
          <cell r="A702" t="str">
            <v>Afore MéxicoRenta VitaliciaRIntereses, reajuste a la UVR, dcto amortizado</v>
          </cell>
          <cell r="B702" t="str">
            <v>Afore México</v>
          </cell>
          <cell r="C702" t="str">
            <v>Renta Vitalicia</v>
          </cell>
          <cell r="D702" t="str">
            <v>R</v>
          </cell>
          <cell r="E702" t="str">
            <v>Miles USD</v>
          </cell>
          <cell r="F702" t="str">
            <v>Contabilidad</v>
          </cell>
          <cell r="G702" t="str">
            <v>Intereses, reajuste a la UVR, dcto amortizado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  <cell r="CB702">
            <v>0</v>
          </cell>
          <cell r="CC702">
            <v>0</v>
          </cell>
          <cell r="CD702">
            <v>0</v>
          </cell>
          <cell r="CE702">
            <v>0</v>
          </cell>
          <cell r="CF702">
            <v>0</v>
          </cell>
          <cell r="CG702">
            <v>0</v>
          </cell>
          <cell r="CH702">
            <v>0</v>
          </cell>
          <cell r="CI702">
            <v>0</v>
          </cell>
          <cell r="CJ702">
            <v>0</v>
          </cell>
          <cell r="CK702">
            <v>0</v>
          </cell>
          <cell r="CL702">
            <v>0</v>
          </cell>
          <cell r="CM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B702">
            <v>0</v>
          </cell>
          <cell r="DC702">
            <v>0</v>
          </cell>
          <cell r="DD702">
            <v>0</v>
          </cell>
          <cell r="DE702">
            <v>0</v>
          </cell>
          <cell r="DF702">
            <v>0</v>
          </cell>
          <cell r="DG702">
            <v>0</v>
          </cell>
          <cell r="DH702">
            <v>0</v>
          </cell>
          <cell r="DI702">
            <v>0</v>
          </cell>
          <cell r="DJ702">
            <v>0</v>
          </cell>
          <cell r="DK702">
            <v>0</v>
          </cell>
          <cell r="DL702">
            <v>0</v>
          </cell>
          <cell r="DM702">
            <v>0</v>
          </cell>
          <cell r="DN702">
            <v>0</v>
          </cell>
          <cell r="DO702">
            <v>0</v>
          </cell>
          <cell r="DP702">
            <v>0</v>
          </cell>
          <cell r="DQ702">
            <v>0</v>
          </cell>
          <cell r="DR702">
            <v>0</v>
          </cell>
          <cell r="DS702">
            <v>0</v>
          </cell>
          <cell r="DT702">
            <v>0</v>
          </cell>
          <cell r="DU702">
            <v>0</v>
          </cell>
          <cell r="DV702">
            <v>0</v>
          </cell>
        </row>
        <row r="703">
          <cell r="A703" t="str">
            <v>Afore MéxicoRenta VitaliciaRGastos de personal</v>
          </cell>
          <cell r="B703" t="str">
            <v>Afore México</v>
          </cell>
          <cell r="C703" t="str">
            <v>Renta Vitalicia</v>
          </cell>
          <cell r="D703" t="str">
            <v>R</v>
          </cell>
          <cell r="E703" t="str">
            <v>Miles USD</v>
          </cell>
          <cell r="F703" t="str">
            <v>Contabilidad</v>
          </cell>
          <cell r="G703" t="str">
            <v>Gastos de personal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</row>
        <row r="704">
          <cell r="A704" t="str">
            <v>Afore MéxicoRenta VitaliciaRHonorarios</v>
          </cell>
          <cell r="B704" t="str">
            <v>Afore México</v>
          </cell>
          <cell r="C704" t="str">
            <v>Renta Vitalicia</v>
          </cell>
          <cell r="D704" t="str">
            <v>R</v>
          </cell>
          <cell r="E704" t="str">
            <v>Miles USD</v>
          </cell>
          <cell r="F704" t="str">
            <v>Contabilidad</v>
          </cell>
          <cell r="G704" t="str">
            <v>Honorario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2920.90425</v>
          </cell>
          <cell r="O704">
            <v>2986.90859</v>
          </cell>
          <cell r="P704">
            <v>1462.60365</v>
          </cell>
          <cell r="Q704">
            <v>1527.0360700000001</v>
          </cell>
          <cell r="R704">
            <v>20088.02346</v>
          </cell>
          <cell r="S704">
            <v>18511.69886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</row>
        <row r="705">
          <cell r="A705" t="str">
            <v>Afore MéxicoRenta VitaliciaRImpuestos</v>
          </cell>
          <cell r="B705" t="str">
            <v>Afore México</v>
          </cell>
          <cell r="C705" t="str">
            <v>Renta Vitalicia</v>
          </cell>
          <cell r="D705" t="str">
            <v>R</v>
          </cell>
          <cell r="E705" t="str">
            <v>Miles USD</v>
          </cell>
          <cell r="F705" t="str">
            <v>Contabilidad</v>
          </cell>
          <cell r="G705" t="str">
            <v>Impuestos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462.38228999999995</v>
          </cell>
          <cell r="O705">
            <v>1218.9770000000001</v>
          </cell>
          <cell r="P705">
            <v>231.00601</v>
          </cell>
          <cell r="Q705">
            <v>296.99826999999999</v>
          </cell>
          <cell r="R705">
            <v>3978.1894600000001</v>
          </cell>
          <cell r="S705">
            <v>3839.3963399999998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</row>
        <row r="706">
          <cell r="A706" t="str">
            <v>Afore MéxicoRenta VitaliciaRArrendamientos</v>
          </cell>
          <cell r="B706" t="str">
            <v>Afore México</v>
          </cell>
          <cell r="C706" t="str">
            <v>Renta Vitalicia</v>
          </cell>
          <cell r="D706" t="str">
            <v>R</v>
          </cell>
          <cell r="E706" t="str">
            <v>Miles USD</v>
          </cell>
          <cell r="F706" t="str">
            <v>Contabilidad</v>
          </cell>
          <cell r="G706" t="str">
            <v>Arrendamientos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</row>
        <row r="707">
          <cell r="A707" t="str">
            <v>Afore MéxicoRenta VitaliciaRContribuciones y afiliaciones</v>
          </cell>
          <cell r="B707" t="str">
            <v>Afore México</v>
          </cell>
          <cell r="C707" t="str">
            <v>Renta Vitalicia</v>
          </cell>
          <cell r="D707" t="str">
            <v>R</v>
          </cell>
          <cell r="E707" t="str">
            <v>Miles USD</v>
          </cell>
          <cell r="F707" t="str">
            <v>Contabilidad</v>
          </cell>
          <cell r="G707" t="str">
            <v>Contribuciones y afiliacion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</row>
        <row r="708">
          <cell r="A708" t="str">
            <v>Afore MéxicoRenta VitaliciaRSeguros</v>
          </cell>
          <cell r="B708" t="str">
            <v>Afore México</v>
          </cell>
          <cell r="C708" t="str">
            <v>Renta Vitalicia</v>
          </cell>
          <cell r="D708" t="str">
            <v>R</v>
          </cell>
          <cell r="E708" t="str">
            <v>Miles USD</v>
          </cell>
          <cell r="F708" t="str">
            <v>Contabilidad</v>
          </cell>
          <cell r="G708" t="str">
            <v>Seguros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</row>
        <row r="709">
          <cell r="A709" t="str">
            <v>Afore MéxicoRenta VitaliciaRServicios temporales públicos y otros</v>
          </cell>
          <cell r="B709" t="str">
            <v>Afore México</v>
          </cell>
          <cell r="C709" t="str">
            <v>Renta Vitalicia</v>
          </cell>
          <cell r="D709" t="str">
            <v>R</v>
          </cell>
          <cell r="E709" t="str">
            <v>Miles USD</v>
          </cell>
          <cell r="F709" t="str">
            <v>Contabilidad</v>
          </cell>
          <cell r="G709" t="str">
            <v>Servicios temporales públicos y otros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774.97856000000002</v>
          </cell>
          <cell r="O709">
            <v>748.37781999999993</v>
          </cell>
          <cell r="P709">
            <v>387.34503999999998</v>
          </cell>
          <cell r="Q709">
            <v>375.12253999999996</v>
          </cell>
          <cell r="R709">
            <v>4487.7408399999995</v>
          </cell>
          <cell r="S709">
            <v>4281.7557500000003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</row>
        <row r="710">
          <cell r="A710" t="str">
            <v>Afore MéxicoRenta VitaliciaRMantenimiento y reparaciones</v>
          </cell>
          <cell r="B710" t="str">
            <v>Afore México</v>
          </cell>
          <cell r="C710" t="str">
            <v>Renta Vitalicia</v>
          </cell>
          <cell r="D710" t="str">
            <v>R</v>
          </cell>
          <cell r="E710" t="str">
            <v>Miles USD</v>
          </cell>
          <cell r="F710" t="str">
            <v>Contabilidad</v>
          </cell>
          <cell r="G710" t="str">
            <v>Mantenimiento y reparaciones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>
            <v>0</v>
          </cell>
          <cell r="CA710">
            <v>0</v>
          </cell>
          <cell r="CB710">
            <v>0</v>
          </cell>
          <cell r="CC710">
            <v>0</v>
          </cell>
          <cell r="CD710">
            <v>0</v>
          </cell>
          <cell r="CE710">
            <v>0</v>
          </cell>
          <cell r="CF710">
            <v>0</v>
          </cell>
          <cell r="CG710">
            <v>0</v>
          </cell>
          <cell r="CH710">
            <v>0</v>
          </cell>
          <cell r="CI710">
            <v>0</v>
          </cell>
          <cell r="CJ710">
            <v>0</v>
          </cell>
          <cell r="CK710">
            <v>0</v>
          </cell>
          <cell r="CL710">
            <v>0</v>
          </cell>
          <cell r="CM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B710">
            <v>0</v>
          </cell>
          <cell r="DC710">
            <v>0</v>
          </cell>
          <cell r="DD710">
            <v>0</v>
          </cell>
          <cell r="DE710">
            <v>0</v>
          </cell>
          <cell r="DF710">
            <v>0</v>
          </cell>
          <cell r="DG710">
            <v>0</v>
          </cell>
          <cell r="DH710">
            <v>0</v>
          </cell>
          <cell r="DI710">
            <v>0</v>
          </cell>
          <cell r="DJ710">
            <v>0</v>
          </cell>
          <cell r="DK710">
            <v>0</v>
          </cell>
          <cell r="DL710">
            <v>0</v>
          </cell>
          <cell r="DM710">
            <v>0</v>
          </cell>
          <cell r="DN710">
            <v>0</v>
          </cell>
          <cell r="DO710">
            <v>0</v>
          </cell>
          <cell r="DP710">
            <v>0</v>
          </cell>
          <cell r="DQ710">
            <v>0</v>
          </cell>
          <cell r="DR710">
            <v>0</v>
          </cell>
          <cell r="DS710">
            <v>0</v>
          </cell>
          <cell r="DT710">
            <v>0</v>
          </cell>
          <cell r="DU710">
            <v>0</v>
          </cell>
          <cell r="DV710">
            <v>0</v>
          </cell>
        </row>
        <row r="711">
          <cell r="A711" t="str">
            <v>Afore MéxicoRenta VitaliciaRSuministros</v>
          </cell>
          <cell r="B711" t="str">
            <v>Afore México</v>
          </cell>
          <cell r="C711" t="str">
            <v>Renta Vitalicia</v>
          </cell>
          <cell r="D711" t="str">
            <v>R</v>
          </cell>
          <cell r="E711" t="str">
            <v>Miles USD</v>
          </cell>
          <cell r="F711" t="str">
            <v>Contabilidad</v>
          </cell>
          <cell r="G711" t="str">
            <v>Suministros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</row>
        <row r="712">
          <cell r="A712" t="str">
            <v>Afore MéxicoRenta VitaliciaRPublicidad y propaganda</v>
          </cell>
          <cell r="B712" t="str">
            <v>Afore México</v>
          </cell>
          <cell r="C712" t="str">
            <v>Renta Vitalicia</v>
          </cell>
          <cell r="D712" t="str">
            <v>R</v>
          </cell>
          <cell r="E712" t="str">
            <v>Miles USD</v>
          </cell>
          <cell r="F712" t="str">
            <v>Contabilidad</v>
          </cell>
          <cell r="G712" t="str">
            <v>Publicidad y propaganda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>
            <v>0</v>
          </cell>
          <cell r="CA712">
            <v>0</v>
          </cell>
          <cell r="CB712">
            <v>0</v>
          </cell>
          <cell r="CC712">
            <v>0</v>
          </cell>
          <cell r="CD712">
            <v>0</v>
          </cell>
          <cell r="CE712">
            <v>0</v>
          </cell>
          <cell r="CF712">
            <v>0</v>
          </cell>
          <cell r="CG712">
            <v>0</v>
          </cell>
          <cell r="CH712">
            <v>0</v>
          </cell>
          <cell r="CI712">
            <v>0</v>
          </cell>
          <cell r="CJ712">
            <v>0</v>
          </cell>
          <cell r="CK712">
            <v>0</v>
          </cell>
          <cell r="CL712">
            <v>0</v>
          </cell>
          <cell r="CM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B712">
            <v>0</v>
          </cell>
          <cell r="DC712">
            <v>0</v>
          </cell>
          <cell r="DD712">
            <v>0</v>
          </cell>
          <cell r="DE712">
            <v>0</v>
          </cell>
          <cell r="DF712">
            <v>0</v>
          </cell>
          <cell r="DG712">
            <v>0</v>
          </cell>
          <cell r="DH712">
            <v>0</v>
          </cell>
          <cell r="DI712">
            <v>0</v>
          </cell>
          <cell r="DJ712">
            <v>0</v>
          </cell>
          <cell r="DK712">
            <v>0</v>
          </cell>
          <cell r="DL712">
            <v>0</v>
          </cell>
          <cell r="DM712">
            <v>0</v>
          </cell>
          <cell r="DN712">
            <v>0</v>
          </cell>
          <cell r="DO712">
            <v>0</v>
          </cell>
          <cell r="DP712">
            <v>0</v>
          </cell>
          <cell r="DQ712">
            <v>0</v>
          </cell>
          <cell r="DR712">
            <v>0</v>
          </cell>
          <cell r="DS712">
            <v>0</v>
          </cell>
          <cell r="DT712">
            <v>0</v>
          </cell>
          <cell r="DU712">
            <v>0</v>
          </cell>
          <cell r="DV712">
            <v>0</v>
          </cell>
        </row>
        <row r="713">
          <cell r="A713" t="str">
            <v>Afore MéxicoRenta VitaliciaRUtiles y papelería</v>
          </cell>
          <cell r="B713" t="str">
            <v>Afore México</v>
          </cell>
          <cell r="C713" t="str">
            <v>Renta Vitalicia</v>
          </cell>
          <cell r="D713" t="str">
            <v>R</v>
          </cell>
          <cell r="E713" t="str">
            <v>Miles USD</v>
          </cell>
          <cell r="F713" t="str">
            <v>Contabilidad</v>
          </cell>
          <cell r="G713" t="str">
            <v>Utiles y papelería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  <cell r="BW713">
            <v>0</v>
          </cell>
          <cell r="BX713">
            <v>0</v>
          </cell>
          <cell r="BY713">
            <v>0</v>
          </cell>
          <cell r="BZ713">
            <v>0</v>
          </cell>
          <cell r="CA713">
            <v>0</v>
          </cell>
          <cell r="CB713">
            <v>0</v>
          </cell>
          <cell r="CC713">
            <v>0</v>
          </cell>
          <cell r="CD713">
            <v>0</v>
          </cell>
          <cell r="CE713">
            <v>0</v>
          </cell>
          <cell r="CF713">
            <v>0</v>
          </cell>
          <cell r="CG713">
            <v>0</v>
          </cell>
          <cell r="CH713">
            <v>0</v>
          </cell>
          <cell r="CI713">
            <v>0</v>
          </cell>
          <cell r="CJ713">
            <v>0</v>
          </cell>
          <cell r="CK713">
            <v>0</v>
          </cell>
          <cell r="CL713">
            <v>0</v>
          </cell>
          <cell r="CM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</row>
        <row r="714">
          <cell r="A714" t="str">
            <v>Afore MéxicoRenta VitaliciaRServicios bancarios</v>
          </cell>
          <cell r="B714" t="str">
            <v>Afore México</v>
          </cell>
          <cell r="C714" t="str">
            <v>Renta Vitalicia</v>
          </cell>
          <cell r="D714" t="str">
            <v>R</v>
          </cell>
          <cell r="E714" t="str">
            <v>Miles USD</v>
          </cell>
          <cell r="F714" t="str">
            <v>Contabilidad</v>
          </cell>
          <cell r="G714" t="str">
            <v>Servicios bancarios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  <cell r="BX714">
            <v>0</v>
          </cell>
          <cell r="BY714">
            <v>0</v>
          </cell>
          <cell r="BZ714">
            <v>0</v>
          </cell>
          <cell r="CA714">
            <v>0</v>
          </cell>
          <cell r="CB714">
            <v>0</v>
          </cell>
          <cell r="CC714">
            <v>0</v>
          </cell>
          <cell r="CD714">
            <v>0</v>
          </cell>
          <cell r="CE714">
            <v>0</v>
          </cell>
          <cell r="CF714">
            <v>0</v>
          </cell>
          <cell r="CG714">
            <v>0</v>
          </cell>
          <cell r="CH714">
            <v>0</v>
          </cell>
          <cell r="CI714">
            <v>0</v>
          </cell>
          <cell r="CJ714">
            <v>0</v>
          </cell>
          <cell r="CK714">
            <v>0</v>
          </cell>
          <cell r="CL714">
            <v>0</v>
          </cell>
          <cell r="CM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B714">
            <v>0</v>
          </cell>
          <cell r="DC714">
            <v>0</v>
          </cell>
          <cell r="DD714">
            <v>0</v>
          </cell>
          <cell r="DE714">
            <v>0</v>
          </cell>
          <cell r="DF714">
            <v>0</v>
          </cell>
          <cell r="DG714">
            <v>0</v>
          </cell>
          <cell r="DH714">
            <v>0</v>
          </cell>
          <cell r="DI714">
            <v>0</v>
          </cell>
          <cell r="DJ714">
            <v>0</v>
          </cell>
          <cell r="DK714">
            <v>0</v>
          </cell>
          <cell r="DL714">
            <v>0</v>
          </cell>
          <cell r="DM714">
            <v>0</v>
          </cell>
          <cell r="DN714">
            <v>0</v>
          </cell>
          <cell r="DO714">
            <v>0</v>
          </cell>
          <cell r="DP714">
            <v>0</v>
          </cell>
          <cell r="DQ714">
            <v>0</v>
          </cell>
          <cell r="DR714">
            <v>0</v>
          </cell>
          <cell r="DS714">
            <v>0</v>
          </cell>
          <cell r="DT714">
            <v>0</v>
          </cell>
          <cell r="DU714">
            <v>0</v>
          </cell>
          <cell r="DV714">
            <v>0</v>
          </cell>
        </row>
        <row r="715">
          <cell r="A715" t="str">
            <v>Afore MéxicoRenta VitaliciaRServicios médicos pólizas de vida</v>
          </cell>
          <cell r="B715" t="str">
            <v>Afore México</v>
          </cell>
          <cell r="C715" t="str">
            <v>Renta Vitalicia</v>
          </cell>
          <cell r="D715" t="str">
            <v>R</v>
          </cell>
          <cell r="E715" t="str">
            <v>Miles USD</v>
          </cell>
          <cell r="F715" t="str">
            <v>Contabilidad</v>
          </cell>
          <cell r="G715" t="str">
            <v>Servicios médicos pólizas de vida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0</v>
          </cell>
          <cell r="DE715">
            <v>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0</v>
          </cell>
          <cell r="DO715">
            <v>0</v>
          </cell>
          <cell r="DP715">
            <v>0</v>
          </cell>
          <cell r="DQ715">
            <v>0</v>
          </cell>
          <cell r="DR715">
            <v>0</v>
          </cell>
          <cell r="DS715">
            <v>0</v>
          </cell>
          <cell r="DT715">
            <v>0</v>
          </cell>
          <cell r="DU715">
            <v>0</v>
          </cell>
          <cell r="DV715">
            <v>0</v>
          </cell>
        </row>
        <row r="716">
          <cell r="A716" t="str">
            <v>Afore MéxicoRenta VitaliciaRDiversos</v>
          </cell>
          <cell r="B716" t="str">
            <v>Afore México</v>
          </cell>
          <cell r="C716" t="str">
            <v>Renta Vitalicia</v>
          </cell>
          <cell r="D716" t="str">
            <v>R</v>
          </cell>
          <cell r="E716" t="str">
            <v>Miles USD</v>
          </cell>
          <cell r="F716" t="str">
            <v>Contabilidad</v>
          </cell>
          <cell r="G716" t="str">
            <v>Diversos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356.99113</v>
          </cell>
          <cell r="O716">
            <v>276.16724000000005</v>
          </cell>
          <cell r="P716">
            <v>209.80914000000001</v>
          </cell>
          <cell r="Q716">
            <v>92.575159999999983</v>
          </cell>
          <cell r="R716">
            <v>3689.7138699999996</v>
          </cell>
          <cell r="S716">
            <v>3464.46146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0</v>
          </cell>
          <cell r="BZ716">
            <v>0</v>
          </cell>
          <cell r="CA716">
            <v>0</v>
          </cell>
          <cell r="CB716">
            <v>0</v>
          </cell>
          <cell r="CC716">
            <v>0</v>
          </cell>
          <cell r="CD716">
            <v>0</v>
          </cell>
          <cell r="CE716">
            <v>0</v>
          </cell>
          <cell r="CF716">
            <v>0</v>
          </cell>
          <cell r="CG716">
            <v>0</v>
          </cell>
          <cell r="CH716">
            <v>0</v>
          </cell>
          <cell r="CI716">
            <v>0</v>
          </cell>
          <cell r="CJ716">
            <v>0</v>
          </cell>
          <cell r="CK716">
            <v>0</v>
          </cell>
          <cell r="CL716">
            <v>0</v>
          </cell>
          <cell r="CM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B716">
            <v>0</v>
          </cell>
          <cell r="DC716">
            <v>0</v>
          </cell>
          <cell r="DD716">
            <v>0</v>
          </cell>
          <cell r="DE716">
            <v>0</v>
          </cell>
          <cell r="DF716">
            <v>0</v>
          </cell>
          <cell r="DG716">
            <v>0</v>
          </cell>
          <cell r="DH716">
            <v>0</v>
          </cell>
          <cell r="DI716">
            <v>0</v>
          </cell>
          <cell r="DJ716">
            <v>0</v>
          </cell>
          <cell r="DK716">
            <v>0</v>
          </cell>
          <cell r="DL716">
            <v>0</v>
          </cell>
          <cell r="DM716">
            <v>0</v>
          </cell>
          <cell r="DN716">
            <v>0</v>
          </cell>
          <cell r="DO716">
            <v>0</v>
          </cell>
          <cell r="DP716">
            <v>0</v>
          </cell>
          <cell r="DQ716">
            <v>0</v>
          </cell>
          <cell r="DR716">
            <v>0</v>
          </cell>
          <cell r="DS716">
            <v>0</v>
          </cell>
          <cell r="DT716">
            <v>0</v>
          </cell>
          <cell r="DU716">
            <v>0</v>
          </cell>
          <cell r="DV716">
            <v>0</v>
          </cell>
        </row>
        <row r="717">
          <cell r="A717" t="str">
            <v>Afore MéxicoRenta VitaliciaRResultado oper, antes de prov, dep y amor.</v>
          </cell>
          <cell r="B717" t="str">
            <v>Afore México</v>
          </cell>
          <cell r="C717" t="str">
            <v>Renta Vitalicia</v>
          </cell>
          <cell r="D717" t="str">
            <v>R</v>
          </cell>
          <cell r="E717" t="str">
            <v>Miles USD</v>
          </cell>
          <cell r="F717" t="str">
            <v>Contabilidad</v>
          </cell>
          <cell r="G717" t="str">
            <v>Resultado oper, antes de prov, dep y amor.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18436.005840671452</v>
          </cell>
          <cell r="O717">
            <v>-21580.250038781363</v>
          </cell>
          <cell r="P717">
            <v>24940.145541565595</v>
          </cell>
          <cell r="Q717">
            <v>-10793.914393275212</v>
          </cell>
          <cell r="R717">
            <v>-40557.102934772265</v>
          </cell>
          <cell r="S717">
            <v>165227.34207238589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BV717">
            <v>0</v>
          </cell>
          <cell r="BW717">
            <v>0</v>
          </cell>
          <cell r="BX717">
            <v>0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0</v>
          </cell>
          <cell r="CD717">
            <v>0</v>
          </cell>
          <cell r="CE717">
            <v>0</v>
          </cell>
          <cell r="CF717">
            <v>0</v>
          </cell>
          <cell r="CG717">
            <v>0</v>
          </cell>
          <cell r="CH717">
            <v>0</v>
          </cell>
          <cell r="CI717">
            <v>0</v>
          </cell>
          <cell r="CJ717">
            <v>0</v>
          </cell>
          <cell r="CK717">
            <v>0</v>
          </cell>
          <cell r="CL717">
            <v>0</v>
          </cell>
          <cell r="CM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B717">
            <v>0</v>
          </cell>
          <cell r="DC717">
            <v>0</v>
          </cell>
          <cell r="DD717">
            <v>0</v>
          </cell>
          <cell r="DE717">
            <v>0</v>
          </cell>
          <cell r="DF717">
            <v>0</v>
          </cell>
          <cell r="DG717">
            <v>0</v>
          </cell>
          <cell r="DH717">
            <v>0</v>
          </cell>
          <cell r="DI717">
            <v>0</v>
          </cell>
          <cell r="DJ717">
            <v>0</v>
          </cell>
          <cell r="DK717">
            <v>0</v>
          </cell>
          <cell r="DL717">
            <v>0</v>
          </cell>
          <cell r="DM717">
            <v>0</v>
          </cell>
          <cell r="DN717">
            <v>0</v>
          </cell>
          <cell r="DO717">
            <v>0</v>
          </cell>
          <cell r="DP717">
            <v>0</v>
          </cell>
          <cell r="DQ717">
            <v>0</v>
          </cell>
          <cell r="DR717">
            <v>0</v>
          </cell>
          <cell r="DS717">
            <v>0</v>
          </cell>
          <cell r="DT717">
            <v>0</v>
          </cell>
          <cell r="DU717">
            <v>0</v>
          </cell>
          <cell r="DV717">
            <v>0</v>
          </cell>
        </row>
        <row r="718">
          <cell r="A718" t="str">
            <v>Afore MéxicoRenta VitaliciaRProvisiones</v>
          </cell>
          <cell r="B718" t="str">
            <v>Afore México</v>
          </cell>
          <cell r="C718" t="str">
            <v>Renta Vitalicia</v>
          </cell>
          <cell r="D718" t="str">
            <v>R</v>
          </cell>
          <cell r="E718" t="str">
            <v>Miles USD</v>
          </cell>
          <cell r="F718" t="str">
            <v>Contabilidad</v>
          </cell>
          <cell r="G718" t="str">
            <v>Provisiones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  <cell r="BX718">
            <v>0</v>
          </cell>
          <cell r="BY718">
            <v>0</v>
          </cell>
          <cell r="BZ718">
            <v>0</v>
          </cell>
          <cell r="CA718">
            <v>0</v>
          </cell>
          <cell r="CB718">
            <v>0</v>
          </cell>
          <cell r="CC718">
            <v>0</v>
          </cell>
          <cell r="CD718">
            <v>0</v>
          </cell>
          <cell r="CE718">
            <v>0</v>
          </cell>
          <cell r="CF718">
            <v>0</v>
          </cell>
          <cell r="CG718">
            <v>0</v>
          </cell>
          <cell r="CH718">
            <v>0</v>
          </cell>
          <cell r="CI718">
            <v>0</v>
          </cell>
          <cell r="CJ718">
            <v>0</v>
          </cell>
          <cell r="CK718">
            <v>0</v>
          </cell>
          <cell r="CL718">
            <v>0</v>
          </cell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B718">
            <v>0</v>
          </cell>
          <cell r="DC718">
            <v>0</v>
          </cell>
          <cell r="DD718">
            <v>0</v>
          </cell>
          <cell r="DE718">
            <v>0</v>
          </cell>
          <cell r="DF718">
            <v>0</v>
          </cell>
          <cell r="DG718">
            <v>0</v>
          </cell>
          <cell r="DH718">
            <v>0</v>
          </cell>
          <cell r="DI718">
            <v>0</v>
          </cell>
          <cell r="DJ718">
            <v>0</v>
          </cell>
          <cell r="DK718">
            <v>0</v>
          </cell>
          <cell r="DL718">
            <v>0</v>
          </cell>
          <cell r="DM718">
            <v>0</v>
          </cell>
          <cell r="DN718">
            <v>0</v>
          </cell>
          <cell r="DO718">
            <v>0</v>
          </cell>
          <cell r="DP718">
            <v>0</v>
          </cell>
          <cell r="DQ718">
            <v>0</v>
          </cell>
          <cell r="DR718">
            <v>0</v>
          </cell>
          <cell r="DS718">
            <v>0</v>
          </cell>
          <cell r="DT718">
            <v>0</v>
          </cell>
          <cell r="DU718">
            <v>0</v>
          </cell>
          <cell r="DV718">
            <v>0</v>
          </cell>
        </row>
        <row r="719">
          <cell r="A719" t="str">
            <v>Afore MéxicoRenta VitaliciaRInversiones</v>
          </cell>
          <cell r="B719" t="str">
            <v>Afore México</v>
          </cell>
          <cell r="C719" t="str">
            <v>Renta Vitalicia</v>
          </cell>
          <cell r="D719" t="str">
            <v>R</v>
          </cell>
          <cell r="E719" t="str">
            <v>Miles USD</v>
          </cell>
          <cell r="F719" t="str">
            <v>Contabilidad</v>
          </cell>
          <cell r="G719" t="str">
            <v>Inversiones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>
            <v>0</v>
          </cell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>
            <v>0</v>
          </cell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</row>
        <row r="720">
          <cell r="A720" t="str">
            <v>Afore MéxicoRenta VitaliciaRCartera de crédito</v>
          </cell>
          <cell r="B720" t="str">
            <v>Afore México</v>
          </cell>
          <cell r="C720" t="str">
            <v>Renta Vitalicia</v>
          </cell>
          <cell r="D720" t="str">
            <v>R</v>
          </cell>
          <cell r="E720" t="str">
            <v>Miles USD</v>
          </cell>
          <cell r="F720" t="str">
            <v>Contabilidad</v>
          </cell>
          <cell r="G720" t="str">
            <v>Cartera de crédito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>
            <v>0</v>
          </cell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>
            <v>0</v>
          </cell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</row>
        <row r="721">
          <cell r="A721" t="str">
            <v>Afore MéxicoRenta VitaliciaRCuentas por cobrar actividad aseguradora</v>
          </cell>
          <cell r="B721" t="str">
            <v>Afore México</v>
          </cell>
          <cell r="C721" t="str">
            <v>Renta Vitalicia</v>
          </cell>
          <cell r="D721" t="str">
            <v>R</v>
          </cell>
          <cell r="E721" t="str">
            <v>Miles USD</v>
          </cell>
          <cell r="F721" t="str">
            <v>Contabilidad</v>
          </cell>
          <cell r="G721" t="str">
            <v>Cuentas por cobrar actividad aseguradora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>
            <v>0</v>
          </cell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>
            <v>0</v>
          </cell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</row>
        <row r="722">
          <cell r="A722" t="str">
            <v>Afore MéxicoRenta VitaliciaROtras</v>
          </cell>
          <cell r="B722" t="str">
            <v>Afore México</v>
          </cell>
          <cell r="C722" t="str">
            <v>Renta Vitalicia</v>
          </cell>
          <cell r="D722" t="str">
            <v>R</v>
          </cell>
          <cell r="E722" t="str">
            <v>Miles USD</v>
          </cell>
          <cell r="F722" t="str">
            <v>Contabilidad</v>
          </cell>
          <cell r="G722" t="str">
            <v>Otras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>
            <v>0</v>
          </cell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>
            <v>0</v>
          </cell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</row>
        <row r="723">
          <cell r="A723" t="str">
            <v>Afore MéxicoRenta VitaliciaRDepreciaciones</v>
          </cell>
          <cell r="B723" t="str">
            <v>Afore México</v>
          </cell>
          <cell r="C723" t="str">
            <v>Renta Vitalicia</v>
          </cell>
          <cell r="D723" t="str">
            <v>R</v>
          </cell>
          <cell r="E723" t="str">
            <v>Miles USD</v>
          </cell>
          <cell r="F723" t="str">
            <v>Contabilidad</v>
          </cell>
          <cell r="G723" t="str">
            <v>Depreciaciones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21.693069999999999</v>
          </cell>
          <cell r="O723">
            <v>16.502479999999998</v>
          </cell>
          <cell r="P723">
            <v>10.550879999999999</v>
          </cell>
          <cell r="Q723">
            <v>8.2512399999999992</v>
          </cell>
          <cell r="R723">
            <v>125.20939</v>
          </cell>
          <cell r="S723">
            <v>89.553929999999994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>
            <v>0</v>
          </cell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>
            <v>0</v>
          </cell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</row>
        <row r="724">
          <cell r="A724" t="str">
            <v>Afore MéxicoRenta VitaliciaRAmortizaciones</v>
          </cell>
          <cell r="B724" t="str">
            <v>Afore México</v>
          </cell>
          <cell r="C724" t="str">
            <v>Renta Vitalicia</v>
          </cell>
          <cell r="D724" t="str">
            <v>R</v>
          </cell>
          <cell r="E724" t="str">
            <v>Miles USD</v>
          </cell>
          <cell r="F724" t="str">
            <v>Contabilidad</v>
          </cell>
          <cell r="G724" t="str">
            <v>Amortizaciones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BV724">
            <v>0</v>
          </cell>
          <cell r="BW724">
            <v>0</v>
          </cell>
          <cell r="BX724">
            <v>0</v>
          </cell>
          <cell r="BY724">
            <v>0</v>
          </cell>
          <cell r="BZ724">
            <v>0</v>
          </cell>
          <cell r="CA724">
            <v>0</v>
          </cell>
          <cell r="CB724">
            <v>0</v>
          </cell>
          <cell r="CC724">
            <v>0</v>
          </cell>
          <cell r="CD724">
            <v>0</v>
          </cell>
          <cell r="CE724">
            <v>0</v>
          </cell>
          <cell r="CF724">
            <v>0</v>
          </cell>
          <cell r="CG724">
            <v>0</v>
          </cell>
          <cell r="CH724">
            <v>0</v>
          </cell>
          <cell r="CI724">
            <v>0</v>
          </cell>
          <cell r="CJ724">
            <v>0</v>
          </cell>
          <cell r="CK724">
            <v>0</v>
          </cell>
          <cell r="CL724">
            <v>0</v>
          </cell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B724">
            <v>0</v>
          </cell>
          <cell r="DC724">
            <v>0</v>
          </cell>
          <cell r="DD724">
            <v>0</v>
          </cell>
          <cell r="DE724">
            <v>0</v>
          </cell>
          <cell r="DF724">
            <v>0</v>
          </cell>
          <cell r="DG724">
            <v>0</v>
          </cell>
          <cell r="DH724">
            <v>0</v>
          </cell>
          <cell r="DI724">
            <v>0</v>
          </cell>
          <cell r="DJ724">
            <v>0</v>
          </cell>
          <cell r="DK724">
            <v>0</v>
          </cell>
          <cell r="DL724">
            <v>0</v>
          </cell>
          <cell r="DM724">
            <v>0</v>
          </cell>
          <cell r="DN724">
            <v>0</v>
          </cell>
          <cell r="DO724">
            <v>0</v>
          </cell>
          <cell r="DP724">
            <v>0</v>
          </cell>
          <cell r="DQ724">
            <v>0</v>
          </cell>
          <cell r="DR724">
            <v>0</v>
          </cell>
          <cell r="DS724">
            <v>0</v>
          </cell>
          <cell r="DT724">
            <v>0</v>
          </cell>
          <cell r="DU724">
            <v>0</v>
          </cell>
          <cell r="DV724">
            <v>0</v>
          </cell>
        </row>
        <row r="725">
          <cell r="A725" t="str">
            <v>Afore MéxicoRenta VitaliciaRResultado operacional neto</v>
          </cell>
          <cell r="B725" t="str">
            <v>Afore México</v>
          </cell>
          <cell r="C725" t="str">
            <v>Renta Vitalicia</v>
          </cell>
          <cell r="D725" t="str">
            <v>R</v>
          </cell>
          <cell r="E725" t="str">
            <v>Miles USD</v>
          </cell>
          <cell r="F725" t="str">
            <v>Contabilidad</v>
          </cell>
          <cell r="G725" t="str">
            <v>Resultado operacional neto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18414.312770671451</v>
          </cell>
          <cell r="O725">
            <v>-21596.752518781363</v>
          </cell>
          <cell r="P725">
            <v>24929.594661565596</v>
          </cell>
          <cell r="Q725">
            <v>-10802.165633275212</v>
          </cell>
          <cell r="R725">
            <v>-40682.312324772269</v>
          </cell>
          <cell r="S725">
            <v>165137.78814238589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BV725">
            <v>0</v>
          </cell>
          <cell r="BW725">
            <v>0</v>
          </cell>
          <cell r="BX725">
            <v>0</v>
          </cell>
          <cell r="BY725">
            <v>0</v>
          </cell>
          <cell r="BZ725">
            <v>0</v>
          </cell>
          <cell r="CA725">
            <v>0</v>
          </cell>
          <cell r="CB725">
            <v>0</v>
          </cell>
          <cell r="CC725">
            <v>0</v>
          </cell>
          <cell r="CD725">
            <v>0</v>
          </cell>
          <cell r="CE725">
            <v>0</v>
          </cell>
          <cell r="CF725">
            <v>0</v>
          </cell>
          <cell r="CG725">
            <v>0</v>
          </cell>
          <cell r="CH725">
            <v>0</v>
          </cell>
          <cell r="CI725">
            <v>0</v>
          </cell>
          <cell r="CJ725">
            <v>0</v>
          </cell>
          <cell r="CK725">
            <v>0</v>
          </cell>
          <cell r="CL725">
            <v>0</v>
          </cell>
          <cell r="CM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B725">
            <v>0</v>
          </cell>
          <cell r="DC725">
            <v>0</v>
          </cell>
          <cell r="DD725">
            <v>0</v>
          </cell>
          <cell r="DE725">
            <v>0</v>
          </cell>
          <cell r="DF725">
            <v>0</v>
          </cell>
          <cell r="DG725">
            <v>0</v>
          </cell>
          <cell r="DH725">
            <v>0</v>
          </cell>
          <cell r="DI725">
            <v>0</v>
          </cell>
          <cell r="DJ725">
            <v>0</v>
          </cell>
          <cell r="DK725">
            <v>0</v>
          </cell>
          <cell r="DL725">
            <v>0</v>
          </cell>
          <cell r="DM725">
            <v>0</v>
          </cell>
          <cell r="DN725">
            <v>0</v>
          </cell>
          <cell r="DO725">
            <v>0</v>
          </cell>
          <cell r="DP725">
            <v>0</v>
          </cell>
          <cell r="DQ725">
            <v>0</v>
          </cell>
          <cell r="DR725">
            <v>0</v>
          </cell>
          <cell r="DS725">
            <v>0</v>
          </cell>
          <cell r="DT725">
            <v>0</v>
          </cell>
          <cell r="DU725">
            <v>0</v>
          </cell>
          <cell r="DV725">
            <v>0</v>
          </cell>
        </row>
        <row r="726">
          <cell r="A726" t="str">
            <v>Afore MéxicoRenta VitaliciaRIngresos no operacionales</v>
          </cell>
          <cell r="B726" t="str">
            <v>Afore México</v>
          </cell>
          <cell r="C726" t="str">
            <v>Renta Vitalicia</v>
          </cell>
          <cell r="D726" t="str">
            <v>R</v>
          </cell>
          <cell r="E726" t="str">
            <v>Miles USD</v>
          </cell>
          <cell r="F726" t="str">
            <v>Contabilidad</v>
          </cell>
          <cell r="G726" t="str">
            <v>Ingresos no operaciona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6.9215299999999997</v>
          </cell>
          <cell r="O726">
            <v>5.0134399999999992</v>
          </cell>
          <cell r="P726">
            <v>3.6495199999999999</v>
          </cell>
          <cell r="Q726">
            <v>2.5251799999999998</v>
          </cell>
          <cell r="R726">
            <v>48.011519999999997</v>
          </cell>
          <cell r="S726">
            <v>31.910330000000002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0</v>
          </cell>
          <cell r="CD726">
            <v>0</v>
          </cell>
          <cell r="CE726">
            <v>0</v>
          </cell>
          <cell r="CF726">
            <v>0</v>
          </cell>
          <cell r="CG726">
            <v>0</v>
          </cell>
          <cell r="CH726">
            <v>0</v>
          </cell>
          <cell r="CI726">
            <v>0</v>
          </cell>
          <cell r="CJ726">
            <v>0</v>
          </cell>
          <cell r="CK726">
            <v>0</v>
          </cell>
          <cell r="CL726">
            <v>0</v>
          </cell>
          <cell r="CM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B726">
            <v>0</v>
          </cell>
          <cell r="DC726">
            <v>0</v>
          </cell>
          <cell r="DD726">
            <v>0</v>
          </cell>
          <cell r="DE726">
            <v>0</v>
          </cell>
          <cell r="DF726">
            <v>0</v>
          </cell>
          <cell r="DG726">
            <v>0</v>
          </cell>
          <cell r="DH726">
            <v>0</v>
          </cell>
          <cell r="DI726">
            <v>0</v>
          </cell>
          <cell r="DJ726">
            <v>0</v>
          </cell>
          <cell r="DK726">
            <v>0</v>
          </cell>
          <cell r="DL726">
            <v>0</v>
          </cell>
          <cell r="DM726">
            <v>0</v>
          </cell>
          <cell r="DN726">
            <v>0</v>
          </cell>
          <cell r="DO726">
            <v>0</v>
          </cell>
          <cell r="DP726">
            <v>0</v>
          </cell>
          <cell r="DQ726">
            <v>0</v>
          </cell>
          <cell r="DR726">
            <v>0</v>
          </cell>
          <cell r="DS726">
            <v>0</v>
          </cell>
          <cell r="DT726">
            <v>0</v>
          </cell>
          <cell r="DU726">
            <v>0</v>
          </cell>
          <cell r="DV726">
            <v>0</v>
          </cell>
        </row>
        <row r="727">
          <cell r="A727" t="str">
            <v>Afore MéxicoRenta VitaliciaRArrendamientos</v>
          </cell>
          <cell r="B727" t="str">
            <v>Afore México</v>
          </cell>
          <cell r="C727" t="str">
            <v>Renta Vitalicia</v>
          </cell>
          <cell r="D727" t="str">
            <v>R</v>
          </cell>
          <cell r="E727" t="str">
            <v>Miles USD</v>
          </cell>
          <cell r="F727" t="str">
            <v>Contabilidad</v>
          </cell>
          <cell r="G727" t="str">
            <v>Arrendamientos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  <cell r="BW727">
            <v>0</v>
          </cell>
          <cell r="BX727">
            <v>0</v>
          </cell>
          <cell r="BY727">
            <v>0</v>
          </cell>
          <cell r="BZ727">
            <v>0</v>
          </cell>
          <cell r="CA727">
            <v>0</v>
          </cell>
          <cell r="CB727">
            <v>0</v>
          </cell>
          <cell r="CC727">
            <v>0</v>
          </cell>
          <cell r="CD727">
            <v>0</v>
          </cell>
          <cell r="CE727">
            <v>0</v>
          </cell>
          <cell r="CF727">
            <v>0</v>
          </cell>
          <cell r="CG727">
            <v>0</v>
          </cell>
          <cell r="CH727">
            <v>0</v>
          </cell>
          <cell r="CI727">
            <v>0</v>
          </cell>
          <cell r="CJ727">
            <v>0</v>
          </cell>
          <cell r="CK727">
            <v>0</v>
          </cell>
          <cell r="CL727">
            <v>0</v>
          </cell>
          <cell r="CM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B727">
            <v>0</v>
          </cell>
          <cell r="DC727">
            <v>0</v>
          </cell>
          <cell r="DD727">
            <v>0</v>
          </cell>
          <cell r="DE727">
            <v>0</v>
          </cell>
          <cell r="DF727">
            <v>0</v>
          </cell>
          <cell r="DG727">
            <v>0</v>
          </cell>
          <cell r="DH727">
            <v>0</v>
          </cell>
          <cell r="DI727">
            <v>0</v>
          </cell>
          <cell r="DJ727">
            <v>0</v>
          </cell>
          <cell r="DK727">
            <v>0</v>
          </cell>
          <cell r="DL727">
            <v>0</v>
          </cell>
          <cell r="DM727">
            <v>0</v>
          </cell>
          <cell r="DN727">
            <v>0</v>
          </cell>
          <cell r="DO727">
            <v>0</v>
          </cell>
          <cell r="DP727">
            <v>0</v>
          </cell>
          <cell r="DQ727">
            <v>0</v>
          </cell>
          <cell r="DR727">
            <v>0</v>
          </cell>
          <cell r="DS727">
            <v>0</v>
          </cell>
          <cell r="DT727">
            <v>0</v>
          </cell>
          <cell r="DU727">
            <v>0</v>
          </cell>
          <cell r="DV727">
            <v>0</v>
          </cell>
        </row>
        <row r="728">
          <cell r="A728" t="str">
            <v>Afore MéxicoRenta VitaliciaRRecuperaciones, otras</v>
          </cell>
          <cell r="B728" t="str">
            <v>Afore México</v>
          </cell>
          <cell r="C728" t="str">
            <v>Renta Vitalicia</v>
          </cell>
          <cell r="D728" t="str">
            <v>R</v>
          </cell>
          <cell r="E728" t="str">
            <v>Miles USD</v>
          </cell>
          <cell r="F728" t="str">
            <v>Contabilidad</v>
          </cell>
          <cell r="G728" t="str">
            <v>Recuperaciones, otras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BV728">
            <v>0</v>
          </cell>
          <cell r="BW728">
            <v>0</v>
          </cell>
          <cell r="BX728">
            <v>0</v>
          </cell>
          <cell r="BY728">
            <v>0</v>
          </cell>
          <cell r="BZ728">
            <v>0</v>
          </cell>
          <cell r="CA728">
            <v>0</v>
          </cell>
          <cell r="CB728">
            <v>0</v>
          </cell>
          <cell r="CC728">
            <v>0</v>
          </cell>
          <cell r="CD728">
            <v>0</v>
          </cell>
          <cell r="CE728">
            <v>0</v>
          </cell>
          <cell r="CF728">
            <v>0</v>
          </cell>
          <cell r="CG728">
            <v>0</v>
          </cell>
          <cell r="CH728">
            <v>0</v>
          </cell>
          <cell r="CI728">
            <v>0</v>
          </cell>
          <cell r="CJ728">
            <v>0</v>
          </cell>
          <cell r="CK728">
            <v>0</v>
          </cell>
          <cell r="CL728">
            <v>0</v>
          </cell>
          <cell r="CM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B728">
            <v>0</v>
          </cell>
          <cell r="DC728">
            <v>0</v>
          </cell>
          <cell r="DD728">
            <v>0</v>
          </cell>
          <cell r="DE728">
            <v>0</v>
          </cell>
          <cell r="DF728">
            <v>0</v>
          </cell>
          <cell r="DG728">
            <v>0</v>
          </cell>
          <cell r="DH728">
            <v>0</v>
          </cell>
          <cell r="DI728">
            <v>0</v>
          </cell>
          <cell r="DJ728">
            <v>0</v>
          </cell>
          <cell r="DK728">
            <v>0</v>
          </cell>
          <cell r="DL728">
            <v>0</v>
          </cell>
          <cell r="DM728">
            <v>0</v>
          </cell>
          <cell r="DN728">
            <v>0</v>
          </cell>
          <cell r="DO728">
            <v>0</v>
          </cell>
          <cell r="DP728">
            <v>0</v>
          </cell>
          <cell r="DQ728">
            <v>0</v>
          </cell>
          <cell r="DR728">
            <v>0</v>
          </cell>
          <cell r="DS728">
            <v>0</v>
          </cell>
          <cell r="DT728">
            <v>0</v>
          </cell>
          <cell r="DU728">
            <v>0</v>
          </cell>
          <cell r="DV728">
            <v>0</v>
          </cell>
        </row>
        <row r="729">
          <cell r="A729" t="str">
            <v>Afore MéxicoRenta VitaliciaRUtilidad en venta de otros bienes</v>
          </cell>
          <cell r="B729" t="str">
            <v>Afore México</v>
          </cell>
          <cell r="C729" t="str">
            <v>Renta Vitalicia</v>
          </cell>
          <cell r="D729" t="str">
            <v>R</v>
          </cell>
          <cell r="E729" t="str">
            <v>Miles USD</v>
          </cell>
          <cell r="F729" t="str">
            <v>Contabilidad</v>
          </cell>
          <cell r="G729" t="str">
            <v>Utilidad en venta de otros bienes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BV729">
            <v>0</v>
          </cell>
          <cell r="BW729">
            <v>0</v>
          </cell>
          <cell r="BX729">
            <v>0</v>
          </cell>
          <cell r="BY729">
            <v>0</v>
          </cell>
          <cell r="BZ729">
            <v>0</v>
          </cell>
          <cell r="CA729">
            <v>0</v>
          </cell>
          <cell r="CB729">
            <v>0</v>
          </cell>
          <cell r="CC729">
            <v>0</v>
          </cell>
          <cell r="CD729">
            <v>0</v>
          </cell>
          <cell r="CE729">
            <v>0</v>
          </cell>
          <cell r="CF729">
            <v>0</v>
          </cell>
          <cell r="CG729">
            <v>0</v>
          </cell>
          <cell r="CH729">
            <v>0</v>
          </cell>
          <cell r="CI729">
            <v>0</v>
          </cell>
          <cell r="CJ729">
            <v>0</v>
          </cell>
          <cell r="CK729">
            <v>0</v>
          </cell>
          <cell r="CL729">
            <v>0</v>
          </cell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B729">
            <v>0</v>
          </cell>
          <cell r="DC729">
            <v>0</v>
          </cell>
          <cell r="DD729">
            <v>0</v>
          </cell>
          <cell r="DE729">
            <v>0</v>
          </cell>
          <cell r="DF729">
            <v>0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0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</row>
        <row r="730">
          <cell r="A730" t="str">
            <v>Afore MéxicoRenta VitaliciaROtros</v>
          </cell>
          <cell r="B730" t="str">
            <v>Afore México</v>
          </cell>
          <cell r="C730" t="str">
            <v>Renta Vitalicia</v>
          </cell>
          <cell r="D730" t="str">
            <v>R</v>
          </cell>
          <cell r="E730" t="str">
            <v>Miles USD</v>
          </cell>
          <cell r="F730" t="str">
            <v>Contabilidad</v>
          </cell>
          <cell r="G730" t="str">
            <v>Otros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6.9215299999999997</v>
          </cell>
          <cell r="O730">
            <v>5.0134399999999992</v>
          </cell>
          <cell r="P730">
            <v>3.6495199999999999</v>
          </cell>
          <cell r="Q730">
            <v>2.5251799999999998</v>
          </cell>
          <cell r="R730">
            <v>48.011519999999997</v>
          </cell>
          <cell r="S730">
            <v>31.910330000000002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  <cell r="BW730">
            <v>0</v>
          </cell>
          <cell r="BX730">
            <v>0</v>
          </cell>
          <cell r="BY730">
            <v>0</v>
          </cell>
          <cell r="BZ730">
            <v>0</v>
          </cell>
          <cell r="CA730">
            <v>0</v>
          </cell>
          <cell r="CB730">
            <v>0</v>
          </cell>
          <cell r="CC730">
            <v>0</v>
          </cell>
          <cell r="CD730">
            <v>0</v>
          </cell>
          <cell r="CE730">
            <v>0</v>
          </cell>
          <cell r="CF730">
            <v>0</v>
          </cell>
          <cell r="CG730">
            <v>0</v>
          </cell>
          <cell r="CH730">
            <v>0</v>
          </cell>
          <cell r="CI730">
            <v>0</v>
          </cell>
          <cell r="CJ730">
            <v>0</v>
          </cell>
          <cell r="CK730">
            <v>0</v>
          </cell>
          <cell r="CL730">
            <v>0</v>
          </cell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B730">
            <v>0</v>
          </cell>
          <cell r="DC730">
            <v>0</v>
          </cell>
          <cell r="DD730">
            <v>0</v>
          </cell>
          <cell r="DE730">
            <v>0</v>
          </cell>
          <cell r="DF730">
            <v>0</v>
          </cell>
          <cell r="DG730">
            <v>0</v>
          </cell>
          <cell r="DH730">
            <v>0</v>
          </cell>
          <cell r="DI730">
            <v>0</v>
          </cell>
          <cell r="DJ730">
            <v>0</v>
          </cell>
          <cell r="DK730">
            <v>0</v>
          </cell>
          <cell r="DL730">
            <v>0</v>
          </cell>
          <cell r="DM730">
            <v>0</v>
          </cell>
          <cell r="DN730">
            <v>0</v>
          </cell>
          <cell r="DO730">
            <v>0</v>
          </cell>
          <cell r="DP730">
            <v>0</v>
          </cell>
          <cell r="DQ730">
            <v>0</v>
          </cell>
          <cell r="DR730">
            <v>0</v>
          </cell>
          <cell r="DS730">
            <v>0</v>
          </cell>
          <cell r="DT730">
            <v>0</v>
          </cell>
          <cell r="DU730">
            <v>0</v>
          </cell>
          <cell r="DV730">
            <v>0</v>
          </cell>
        </row>
        <row r="731">
          <cell r="A731" t="str">
            <v>Afore MéxicoRenta VitaliciaRGastos no operacionales</v>
          </cell>
          <cell r="B731" t="str">
            <v>Afore México</v>
          </cell>
          <cell r="C731" t="str">
            <v>Renta Vitalicia</v>
          </cell>
          <cell r="D731" t="str">
            <v>R</v>
          </cell>
          <cell r="E731" t="str">
            <v>Miles USD</v>
          </cell>
          <cell r="F731" t="str">
            <v>Contabilidad</v>
          </cell>
          <cell r="G731" t="str">
            <v>Gastos no operacionales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58072.338929999991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</row>
        <row r="732">
          <cell r="A732" t="str">
            <v>Afore MéxicoRenta VitaliciaRIntereses, reajuste unidad de valor real - UVR</v>
          </cell>
          <cell r="B732" t="str">
            <v>Afore México</v>
          </cell>
          <cell r="C732" t="str">
            <v>Renta Vitalicia</v>
          </cell>
          <cell r="D732" t="str">
            <v>R</v>
          </cell>
          <cell r="E732" t="str">
            <v>Miles USD</v>
          </cell>
          <cell r="F732" t="str">
            <v>Contabilidad</v>
          </cell>
          <cell r="G732" t="str">
            <v>Intereses, reajuste unidad de valor real - UVR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BV732">
            <v>0</v>
          </cell>
          <cell r="BW732">
            <v>0</v>
          </cell>
          <cell r="BX732">
            <v>0</v>
          </cell>
          <cell r="BY732">
            <v>0</v>
          </cell>
          <cell r="BZ732">
            <v>0</v>
          </cell>
          <cell r="CA732">
            <v>0</v>
          </cell>
          <cell r="CB732">
            <v>0</v>
          </cell>
          <cell r="CC732">
            <v>0</v>
          </cell>
          <cell r="CD732">
            <v>0</v>
          </cell>
          <cell r="CE732">
            <v>0</v>
          </cell>
          <cell r="CF732">
            <v>0</v>
          </cell>
          <cell r="CG732">
            <v>0</v>
          </cell>
          <cell r="CH732">
            <v>0</v>
          </cell>
          <cell r="CI732">
            <v>0</v>
          </cell>
          <cell r="CJ732">
            <v>0</v>
          </cell>
          <cell r="CK732">
            <v>0</v>
          </cell>
          <cell r="CL732">
            <v>0</v>
          </cell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B732">
            <v>0</v>
          </cell>
          <cell r="DC732">
            <v>0</v>
          </cell>
          <cell r="DD732">
            <v>0</v>
          </cell>
          <cell r="DE732">
            <v>0</v>
          </cell>
          <cell r="DF732">
            <v>0</v>
          </cell>
          <cell r="DG732">
            <v>0</v>
          </cell>
          <cell r="DH732">
            <v>0</v>
          </cell>
          <cell r="DI732">
            <v>0</v>
          </cell>
          <cell r="DJ732">
            <v>0</v>
          </cell>
          <cell r="DK732">
            <v>0</v>
          </cell>
          <cell r="DL732">
            <v>0</v>
          </cell>
          <cell r="DM732">
            <v>0</v>
          </cell>
          <cell r="DN732">
            <v>0</v>
          </cell>
          <cell r="DO732">
            <v>0</v>
          </cell>
          <cell r="DP732">
            <v>0</v>
          </cell>
          <cell r="DQ732">
            <v>0</v>
          </cell>
          <cell r="DR732">
            <v>0</v>
          </cell>
          <cell r="DS732">
            <v>0</v>
          </cell>
          <cell r="DT732">
            <v>0</v>
          </cell>
          <cell r="DU732">
            <v>0</v>
          </cell>
          <cell r="DV732">
            <v>0</v>
          </cell>
        </row>
        <row r="733">
          <cell r="A733" t="str">
            <v xml:space="preserve">Afore MéxicoRenta VitaliciaRProgramas de prevención e investigaciones </v>
          </cell>
          <cell r="B733" t="str">
            <v>Afore México</v>
          </cell>
          <cell r="C733" t="str">
            <v>Renta Vitalicia</v>
          </cell>
          <cell r="D733" t="str">
            <v>R</v>
          </cell>
          <cell r="E733" t="str">
            <v>Miles USD</v>
          </cell>
          <cell r="F733" t="str">
            <v>Contabilidad</v>
          </cell>
          <cell r="G733" t="str">
            <v xml:space="preserve">Programas de prevención e investigaciones 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>
            <v>0</v>
          </cell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>
            <v>0</v>
          </cell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</row>
        <row r="734">
          <cell r="A734" t="str">
            <v>Afore MéxicoRenta VitaliciaRDonaciones</v>
          </cell>
          <cell r="B734" t="str">
            <v>Afore México</v>
          </cell>
          <cell r="C734" t="str">
            <v>Renta Vitalicia</v>
          </cell>
          <cell r="D734" t="str">
            <v>R</v>
          </cell>
          <cell r="E734" t="str">
            <v>Miles USD</v>
          </cell>
          <cell r="F734" t="str">
            <v>Contabilidad</v>
          </cell>
          <cell r="G734" t="str">
            <v>Donaciones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>
            <v>0</v>
          </cell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>
            <v>0</v>
          </cell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</row>
        <row r="735">
          <cell r="A735" t="str">
            <v>Afore MéxicoRenta VitaliciaRImpuesto al patrimonio</v>
          </cell>
          <cell r="B735" t="str">
            <v>Afore México</v>
          </cell>
          <cell r="C735" t="str">
            <v>Renta Vitalicia</v>
          </cell>
          <cell r="D735" t="str">
            <v>R</v>
          </cell>
          <cell r="E735" t="str">
            <v>Miles USD</v>
          </cell>
          <cell r="F735" t="str">
            <v>Contabilidad</v>
          </cell>
          <cell r="G735" t="str">
            <v>Impuesto al patrimonio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58072.338929999991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BV735">
            <v>0</v>
          </cell>
          <cell r="BW735">
            <v>0</v>
          </cell>
          <cell r="BX735">
            <v>0</v>
          </cell>
          <cell r="BY735">
            <v>0</v>
          </cell>
          <cell r="BZ735">
            <v>0</v>
          </cell>
          <cell r="CA735">
            <v>0</v>
          </cell>
          <cell r="CB735">
            <v>0</v>
          </cell>
          <cell r="CC735">
            <v>0</v>
          </cell>
          <cell r="CD735">
            <v>0</v>
          </cell>
          <cell r="CE735">
            <v>0</v>
          </cell>
          <cell r="CF735">
            <v>0</v>
          </cell>
          <cell r="CG735">
            <v>0</v>
          </cell>
          <cell r="CH735">
            <v>0</v>
          </cell>
          <cell r="CI735">
            <v>0</v>
          </cell>
          <cell r="CJ735">
            <v>0</v>
          </cell>
          <cell r="CK735">
            <v>0</v>
          </cell>
          <cell r="CL735">
            <v>0</v>
          </cell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B735">
            <v>0</v>
          </cell>
          <cell r="DC735">
            <v>0</v>
          </cell>
          <cell r="DD735">
            <v>0</v>
          </cell>
          <cell r="DE735">
            <v>0</v>
          </cell>
          <cell r="DF735">
            <v>0</v>
          </cell>
          <cell r="DG735">
            <v>0</v>
          </cell>
          <cell r="DH735">
            <v>0</v>
          </cell>
          <cell r="DI735">
            <v>0</v>
          </cell>
          <cell r="DJ735">
            <v>0</v>
          </cell>
          <cell r="DK735">
            <v>0</v>
          </cell>
          <cell r="DL735">
            <v>0</v>
          </cell>
          <cell r="DM735">
            <v>0</v>
          </cell>
          <cell r="DN735">
            <v>0</v>
          </cell>
          <cell r="DO735">
            <v>0</v>
          </cell>
          <cell r="DP735">
            <v>0</v>
          </cell>
          <cell r="DQ735">
            <v>0</v>
          </cell>
          <cell r="DR735">
            <v>0</v>
          </cell>
          <cell r="DS735">
            <v>0</v>
          </cell>
          <cell r="DT735">
            <v>0</v>
          </cell>
          <cell r="DU735">
            <v>0</v>
          </cell>
          <cell r="DV735">
            <v>0</v>
          </cell>
        </row>
        <row r="736">
          <cell r="A736" t="str">
            <v>Afore MéxicoRenta VitaliciaRAjuste por diferencia en cambio</v>
          </cell>
          <cell r="B736" t="str">
            <v>Afore México</v>
          </cell>
          <cell r="C736" t="str">
            <v>Renta Vitalicia</v>
          </cell>
          <cell r="D736" t="str">
            <v>R</v>
          </cell>
          <cell r="E736" t="str">
            <v>Miles USD</v>
          </cell>
          <cell r="F736" t="str">
            <v>Contabilidad</v>
          </cell>
          <cell r="G736" t="str">
            <v>Ajuste por diferencia en cambio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BV736">
            <v>0</v>
          </cell>
          <cell r="BW736">
            <v>0</v>
          </cell>
          <cell r="BX736">
            <v>0</v>
          </cell>
          <cell r="BY736">
            <v>0</v>
          </cell>
          <cell r="BZ736">
            <v>0</v>
          </cell>
          <cell r="CA736">
            <v>0</v>
          </cell>
          <cell r="CB736">
            <v>0</v>
          </cell>
          <cell r="CC736">
            <v>0</v>
          </cell>
          <cell r="CD736">
            <v>0</v>
          </cell>
          <cell r="CE736">
            <v>0</v>
          </cell>
          <cell r="CF736">
            <v>0</v>
          </cell>
          <cell r="CG736">
            <v>0</v>
          </cell>
          <cell r="CH736">
            <v>0</v>
          </cell>
          <cell r="CI736">
            <v>0</v>
          </cell>
          <cell r="CJ736">
            <v>0</v>
          </cell>
          <cell r="CK736">
            <v>0</v>
          </cell>
          <cell r="CL736">
            <v>0</v>
          </cell>
          <cell r="CM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0</v>
          </cell>
          <cell r="DG736">
            <v>0</v>
          </cell>
          <cell r="DH736">
            <v>0</v>
          </cell>
          <cell r="DI736">
            <v>0</v>
          </cell>
          <cell r="DJ736">
            <v>0</v>
          </cell>
          <cell r="DK736">
            <v>0</v>
          </cell>
          <cell r="DL736">
            <v>0</v>
          </cell>
          <cell r="DM736">
            <v>0</v>
          </cell>
          <cell r="DN736">
            <v>0</v>
          </cell>
          <cell r="DO736">
            <v>0</v>
          </cell>
          <cell r="DP736">
            <v>0</v>
          </cell>
          <cell r="DQ736">
            <v>0</v>
          </cell>
          <cell r="DR736">
            <v>0</v>
          </cell>
          <cell r="DS736">
            <v>0</v>
          </cell>
          <cell r="DT736">
            <v>0</v>
          </cell>
          <cell r="DU736">
            <v>0</v>
          </cell>
          <cell r="DV736">
            <v>0</v>
          </cell>
        </row>
        <row r="737">
          <cell r="A737" t="str">
            <v>Afore MéxicoRenta VitaliciaRPérdida en venta de otros bienes</v>
          </cell>
          <cell r="B737" t="str">
            <v>Afore México</v>
          </cell>
          <cell r="C737" t="str">
            <v>Renta Vitalicia</v>
          </cell>
          <cell r="D737" t="str">
            <v>R</v>
          </cell>
          <cell r="E737" t="str">
            <v>Miles USD</v>
          </cell>
          <cell r="F737" t="str">
            <v>Contabilidad</v>
          </cell>
          <cell r="G737" t="str">
            <v>Pérdida en venta de otros bienes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  <cell r="BW737">
            <v>0</v>
          </cell>
          <cell r="BX737">
            <v>0</v>
          </cell>
          <cell r="BY737">
            <v>0</v>
          </cell>
          <cell r="BZ737">
            <v>0</v>
          </cell>
          <cell r="CA737">
            <v>0</v>
          </cell>
          <cell r="CB737">
            <v>0</v>
          </cell>
          <cell r="CC737">
            <v>0</v>
          </cell>
          <cell r="CD737">
            <v>0</v>
          </cell>
          <cell r="CE737">
            <v>0</v>
          </cell>
          <cell r="CF737">
            <v>0</v>
          </cell>
          <cell r="CG737">
            <v>0</v>
          </cell>
          <cell r="CH737">
            <v>0</v>
          </cell>
          <cell r="CI737">
            <v>0</v>
          </cell>
          <cell r="CJ737">
            <v>0</v>
          </cell>
          <cell r="CK737">
            <v>0</v>
          </cell>
          <cell r="CL737">
            <v>0</v>
          </cell>
          <cell r="CM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0</v>
          </cell>
          <cell r="DG737">
            <v>0</v>
          </cell>
          <cell r="DH737">
            <v>0</v>
          </cell>
          <cell r="DI737">
            <v>0</v>
          </cell>
          <cell r="DJ737">
            <v>0</v>
          </cell>
          <cell r="DK737">
            <v>0</v>
          </cell>
          <cell r="DL737">
            <v>0</v>
          </cell>
          <cell r="DM737">
            <v>0</v>
          </cell>
          <cell r="DN737">
            <v>0</v>
          </cell>
          <cell r="DO737">
            <v>0</v>
          </cell>
          <cell r="DP737">
            <v>0</v>
          </cell>
          <cell r="DQ737">
            <v>0</v>
          </cell>
          <cell r="DR737">
            <v>0</v>
          </cell>
          <cell r="DS737">
            <v>0</v>
          </cell>
          <cell r="DT737">
            <v>0</v>
          </cell>
          <cell r="DU737">
            <v>0</v>
          </cell>
          <cell r="DV737">
            <v>0</v>
          </cell>
        </row>
        <row r="738">
          <cell r="A738" t="str">
            <v>Afore MéxicoRenta VitaliciaROtros</v>
          </cell>
          <cell r="B738" t="str">
            <v>Afore México</v>
          </cell>
          <cell r="C738" t="str">
            <v>Renta Vitalicia</v>
          </cell>
          <cell r="D738" t="str">
            <v>R</v>
          </cell>
          <cell r="E738" t="str">
            <v>Miles USD</v>
          </cell>
          <cell r="F738" t="str">
            <v>Contabilidad</v>
          </cell>
          <cell r="G738" t="str">
            <v>Otros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>
            <v>0</v>
          </cell>
          <cell r="CA738">
            <v>0</v>
          </cell>
          <cell r="CB738">
            <v>0</v>
          </cell>
          <cell r="CC738">
            <v>0</v>
          </cell>
          <cell r="CD738">
            <v>0</v>
          </cell>
          <cell r="CE738">
            <v>0</v>
          </cell>
          <cell r="CF738">
            <v>0</v>
          </cell>
          <cell r="CG738">
            <v>0</v>
          </cell>
          <cell r="CH738">
            <v>0</v>
          </cell>
          <cell r="CI738">
            <v>0</v>
          </cell>
          <cell r="CJ738">
            <v>0</v>
          </cell>
          <cell r="CK738">
            <v>0</v>
          </cell>
          <cell r="CL738">
            <v>0</v>
          </cell>
          <cell r="CM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0</v>
          </cell>
          <cell r="DG738">
            <v>0</v>
          </cell>
          <cell r="DH738">
            <v>0</v>
          </cell>
          <cell r="DI738">
            <v>0</v>
          </cell>
          <cell r="DJ738">
            <v>0</v>
          </cell>
          <cell r="DK738">
            <v>0</v>
          </cell>
          <cell r="DL738">
            <v>0</v>
          </cell>
          <cell r="DM738">
            <v>0</v>
          </cell>
          <cell r="DN738">
            <v>0</v>
          </cell>
          <cell r="DO738">
            <v>0</v>
          </cell>
          <cell r="DP738">
            <v>0</v>
          </cell>
          <cell r="DQ738">
            <v>0</v>
          </cell>
          <cell r="DR738">
            <v>0</v>
          </cell>
          <cell r="DS738">
            <v>0</v>
          </cell>
          <cell r="DT738">
            <v>0</v>
          </cell>
          <cell r="DU738">
            <v>0</v>
          </cell>
          <cell r="DV738">
            <v>0</v>
          </cell>
        </row>
        <row r="739">
          <cell r="A739" t="str">
            <v xml:space="preserve">Afore MéxicoRenta VitaliciaRUtilidad antes de ajustes por inflación </v>
          </cell>
          <cell r="B739" t="str">
            <v>Afore México</v>
          </cell>
          <cell r="C739" t="str">
            <v>Renta Vitalicia</v>
          </cell>
          <cell r="D739" t="str">
            <v>R</v>
          </cell>
          <cell r="E739" t="str">
            <v>Miles USD</v>
          </cell>
          <cell r="F739" t="str">
            <v>Contabilidad</v>
          </cell>
          <cell r="G739" t="str">
            <v xml:space="preserve">Utilidad antes de ajustes por inflación 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18421.234300671451</v>
          </cell>
          <cell r="O739">
            <v>-21591.739078781364</v>
          </cell>
          <cell r="P739">
            <v>24933.244181565595</v>
          </cell>
          <cell r="Q739">
            <v>-10799.640453275211</v>
          </cell>
          <cell r="R739">
            <v>-40634.300804772269</v>
          </cell>
          <cell r="S739">
            <v>107097.35954238591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BV739">
            <v>0</v>
          </cell>
          <cell r="BW739">
            <v>0</v>
          </cell>
          <cell r="BX739">
            <v>0</v>
          </cell>
          <cell r="BY739">
            <v>0</v>
          </cell>
          <cell r="BZ739">
            <v>0</v>
          </cell>
          <cell r="CA739">
            <v>0</v>
          </cell>
          <cell r="CB739">
            <v>0</v>
          </cell>
          <cell r="CC739">
            <v>0</v>
          </cell>
          <cell r="CD739">
            <v>0</v>
          </cell>
          <cell r="CE739">
            <v>0</v>
          </cell>
          <cell r="CF739">
            <v>0</v>
          </cell>
          <cell r="CG739">
            <v>0</v>
          </cell>
          <cell r="CH739">
            <v>0</v>
          </cell>
          <cell r="CI739">
            <v>0</v>
          </cell>
          <cell r="CJ739">
            <v>0</v>
          </cell>
          <cell r="CK739">
            <v>0</v>
          </cell>
          <cell r="CL739">
            <v>0</v>
          </cell>
          <cell r="CM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0</v>
          </cell>
          <cell r="DG739">
            <v>0</v>
          </cell>
          <cell r="DH739">
            <v>0</v>
          </cell>
          <cell r="DI739">
            <v>0</v>
          </cell>
          <cell r="DJ739">
            <v>0</v>
          </cell>
          <cell r="DK739">
            <v>0</v>
          </cell>
          <cell r="DL739">
            <v>0</v>
          </cell>
          <cell r="DM739">
            <v>0</v>
          </cell>
          <cell r="DN739">
            <v>0</v>
          </cell>
          <cell r="DO739">
            <v>0</v>
          </cell>
          <cell r="DP739">
            <v>0</v>
          </cell>
          <cell r="DQ739">
            <v>0</v>
          </cell>
          <cell r="DR739">
            <v>0</v>
          </cell>
          <cell r="DS739">
            <v>0</v>
          </cell>
          <cell r="DT739">
            <v>0</v>
          </cell>
          <cell r="DU739">
            <v>0</v>
          </cell>
          <cell r="DV739">
            <v>0</v>
          </cell>
        </row>
        <row r="740">
          <cell r="A740" t="str">
            <v>Afore MéxicoRenta VitaliciaRUtilidad (pérdida) por exposición a la inflación</v>
          </cell>
          <cell r="B740" t="str">
            <v>Afore México</v>
          </cell>
          <cell r="C740" t="str">
            <v>Renta Vitalicia</v>
          </cell>
          <cell r="D740" t="str">
            <v>R</v>
          </cell>
          <cell r="E740" t="str">
            <v>Miles USD</v>
          </cell>
          <cell r="F740" t="str">
            <v>Contabilidad</v>
          </cell>
          <cell r="G740" t="str">
            <v>Utilidad (pérdida) por exposición a la inflación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BV740">
            <v>0</v>
          </cell>
          <cell r="BW740">
            <v>0</v>
          </cell>
          <cell r="BX740">
            <v>0</v>
          </cell>
          <cell r="BY740">
            <v>0</v>
          </cell>
          <cell r="BZ740">
            <v>0</v>
          </cell>
          <cell r="CA740">
            <v>0</v>
          </cell>
          <cell r="CB740">
            <v>0</v>
          </cell>
          <cell r="CC740">
            <v>0</v>
          </cell>
          <cell r="CD740">
            <v>0</v>
          </cell>
          <cell r="CE740">
            <v>0</v>
          </cell>
          <cell r="CF740">
            <v>0</v>
          </cell>
          <cell r="CG740">
            <v>0</v>
          </cell>
          <cell r="CH740">
            <v>0</v>
          </cell>
          <cell r="CI740">
            <v>0</v>
          </cell>
          <cell r="CJ740">
            <v>0</v>
          </cell>
          <cell r="CK740">
            <v>0</v>
          </cell>
          <cell r="CL740">
            <v>0</v>
          </cell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0</v>
          </cell>
          <cell r="DG740">
            <v>0</v>
          </cell>
          <cell r="DH740">
            <v>0</v>
          </cell>
          <cell r="DI740">
            <v>0</v>
          </cell>
          <cell r="DJ740">
            <v>0</v>
          </cell>
          <cell r="DK740">
            <v>0</v>
          </cell>
          <cell r="DL740">
            <v>0</v>
          </cell>
          <cell r="DM740">
            <v>0</v>
          </cell>
          <cell r="DN740">
            <v>0</v>
          </cell>
          <cell r="DO740">
            <v>0</v>
          </cell>
          <cell r="DP740">
            <v>0</v>
          </cell>
          <cell r="DQ740">
            <v>0</v>
          </cell>
          <cell r="DR740">
            <v>0</v>
          </cell>
          <cell r="DS740">
            <v>0</v>
          </cell>
          <cell r="DT740">
            <v>0</v>
          </cell>
          <cell r="DU740">
            <v>0</v>
          </cell>
          <cell r="DV740">
            <v>0</v>
          </cell>
        </row>
        <row r="741">
          <cell r="A741" t="str">
            <v>Afore MéxicoRenta VitaliciaRUtilidad antes de impueso e interes minoritario</v>
          </cell>
          <cell r="B741" t="str">
            <v>Afore México</v>
          </cell>
          <cell r="C741" t="str">
            <v>Renta Vitalicia</v>
          </cell>
          <cell r="D741" t="str">
            <v>R</v>
          </cell>
          <cell r="E741" t="str">
            <v>Miles USD</v>
          </cell>
          <cell r="F741" t="str">
            <v>Contabilidad</v>
          </cell>
          <cell r="G741" t="str">
            <v>Utilidad antes de impueso e interes minoritario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18421.234300671451</v>
          </cell>
          <cell r="O741">
            <v>-21591.739078781364</v>
          </cell>
          <cell r="P741">
            <v>24933.244181565595</v>
          </cell>
          <cell r="Q741">
            <v>-10799.640453275211</v>
          </cell>
          <cell r="R741">
            <v>-40634.300804772269</v>
          </cell>
          <cell r="S741">
            <v>107097.35954238591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BV741">
            <v>0</v>
          </cell>
          <cell r="BW741">
            <v>0</v>
          </cell>
          <cell r="BX741">
            <v>0</v>
          </cell>
          <cell r="BY741">
            <v>0</v>
          </cell>
          <cell r="BZ741">
            <v>0</v>
          </cell>
          <cell r="CA741">
            <v>0</v>
          </cell>
          <cell r="CB741">
            <v>0</v>
          </cell>
          <cell r="CC741">
            <v>0</v>
          </cell>
          <cell r="CD741">
            <v>0</v>
          </cell>
          <cell r="CE741">
            <v>0</v>
          </cell>
          <cell r="CF741">
            <v>0</v>
          </cell>
          <cell r="CG741">
            <v>0</v>
          </cell>
          <cell r="CH741">
            <v>0</v>
          </cell>
          <cell r="CI741">
            <v>0</v>
          </cell>
          <cell r="CJ741">
            <v>0</v>
          </cell>
          <cell r="CK741">
            <v>0</v>
          </cell>
          <cell r="CL741">
            <v>0</v>
          </cell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B741">
            <v>0</v>
          </cell>
          <cell r="DC741">
            <v>0</v>
          </cell>
          <cell r="DD741">
            <v>0</v>
          </cell>
          <cell r="DE741">
            <v>0</v>
          </cell>
          <cell r="DF741">
            <v>0</v>
          </cell>
          <cell r="DG741">
            <v>0</v>
          </cell>
          <cell r="DH741">
            <v>0</v>
          </cell>
          <cell r="DI741">
            <v>0</v>
          </cell>
          <cell r="DJ741">
            <v>0</v>
          </cell>
          <cell r="DK741">
            <v>0</v>
          </cell>
          <cell r="DL741">
            <v>0</v>
          </cell>
          <cell r="DM741">
            <v>0</v>
          </cell>
          <cell r="DN741">
            <v>0</v>
          </cell>
          <cell r="DO741">
            <v>0</v>
          </cell>
          <cell r="DP741">
            <v>0</v>
          </cell>
          <cell r="DQ741">
            <v>0</v>
          </cell>
          <cell r="DR741">
            <v>0</v>
          </cell>
          <cell r="DS741">
            <v>0</v>
          </cell>
          <cell r="DT741">
            <v>0</v>
          </cell>
          <cell r="DU741">
            <v>0</v>
          </cell>
          <cell r="DV741">
            <v>0</v>
          </cell>
        </row>
        <row r="742">
          <cell r="A742" t="str">
            <v>Afore MéxicoRenta VitaliciaRImpuesto a la renta y complementarios</v>
          </cell>
          <cell r="B742" t="str">
            <v>Afore México</v>
          </cell>
          <cell r="C742" t="str">
            <v>Renta Vitalicia</v>
          </cell>
          <cell r="D742" t="str">
            <v>R</v>
          </cell>
          <cell r="E742" t="str">
            <v>Miles USD</v>
          </cell>
          <cell r="F742" t="str">
            <v>Contabilidad</v>
          </cell>
          <cell r="G742" t="str">
            <v>Impuesto a la renta y complementarios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5723.6480000000001</v>
          </cell>
          <cell r="O742">
            <v>-5076.9542099999999</v>
          </cell>
          <cell r="P742">
            <v>7584.1289999999999</v>
          </cell>
          <cell r="Q742">
            <v>-2434.27234</v>
          </cell>
          <cell r="R742">
            <v>-7413.3881899999997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>
            <v>0</v>
          </cell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>
            <v>0</v>
          </cell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</row>
        <row r="743">
          <cell r="A743" t="str">
            <v>Afore MéxicoRenta VitaliciaRUtilidad o pérdida antes de interés minoritario</v>
          </cell>
          <cell r="B743" t="str">
            <v>Afore México</v>
          </cell>
          <cell r="C743" t="str">
            <v>Renta Vitalicia</v>
          </cell>
          <cell r="D743" t="str">
            <v>R</v>
          </cell>
          <cell r="E743" t="str">
            <v>Miles USD</v>
          </cell>
          <cell r="F743" t="str">
            <v>Contabilidad</v>
          </cell>
          <cell r="G743" t="str">
            <v>Utilidad o pérdida antes de interés minoritario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12697.58630067145</v>
          </cell>
          <cell r="O743">
            <v>-16514.784868781364</v>
          </cell>
          <cell r="P743">
            <v>17349.115181565594</v>
          </cell>
          <cell r="Q743">
            <v>-8365.3681132752117</v>
          </cell>
          <cell r="R743">
            <v>-33220.912614772271</v>
          </cell>
          <cell r="S743">
            <v>107097.35954238591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>
            <v>0</v>
          </cell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>
            <v>0</v>
          </cell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</row>
        <row r="744">
          <cell r="A744" t="str">
            <v>Afore MéxicoRenta VitaliciaRIntereses minoritario</v>
          </cell>
          <cell r="B744" t="str">
            <v>Afore México</v>
          </cell>
          <cell r="C744" t="str">
            <v>Renta Vitalicia</v>
          </cell>
          <cell r="D744" t="str">
            <v>R</v>
          </cell>
          <cell r="E744" t="str">
            <v>Miles USD</v>
          </cell>
          <cell r="F744" t="str">
            <v>Contabilidad</v>
          </cell>
          <cell r="G744" t="str">
            <v>Intereses minoritario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>
            <v>0</v>
          </cell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>
            <v>0</v>
          </cell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</row>
        <row r="745">
          <cell r="A745" t="str">
            <v>Afore MéxicoRenta VitaliciaRUTILIDAD DEL EJERCICIO</v>
          </cell>
          <cell r="B745" t="str">
            <v>Afore México</v>
          </cell>
          <cell r="C745" t="str">
            <v>Renta Vitalicia</v>
          </cell>
          <cell r="D745" t="str">
            <v>R</v>
          </cell>
          <cell r="E745" t="str">
            <v>Miles USD</v>
          </cell>
          <cell r="F745" t="str">
            <v>Contabilidad</v>
          </cell>
          <cell r="G745" t="str">
            <v>UTILIDAD DEL EJERCICIO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12697.58630067145</v>
          </cell>
          <cell r="O745">
            <v>-16514.784868781364</v>
          </cell>
          <cell r="P745">
            <v>17349.115181565594</v>
          </cell>
          <cell r="Q745">
            <v>-8365.3681132752117</v>
          </cell>
          <cell r="R745">
            <v>-33220.912614772271</v>
          </cell>
          <cell r="S745">
            <v>107097.35954238591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>
            <v>0</v>
          </cell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>
            <v>0</v>
          </cell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</row>
        <row r="746">
          <cell r="A746">
            <v>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 t="str">
            <v>Producción Real (MM USD)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0</v>
          </cell>
          <cell r="CJ746">
            <v>0</v>
          </cell>
          <cell r="CK746">
            <v>0</v>
          </cell>
          <cell r="CL746">
            <v>0</v>
          </cell>
          <cell r="CM746">
            <v>0</v>
          </cell>
          <cell r="CN746">
            <v>0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0</v>
          </cell>
          <cell r="DG746">
            <v>0</v>
          </cell>
          <cell r="DH746">
            <v>0</v>
          </cell>
          <cell r="DI746">
            <v>0</v>
          </cell>
          <cell r="DJ746">
            <v>0</v>
          </cell>
          <cell r="DK746">
            <v>0</v>
          </cell>
          <cell r="DL746">
            <v>0</v>
          </cell>
          <cell r="DM746">
            <v>0</v>
          </cell>
          <cell r="DN746">
            <v>0</v>
          </cell>
          <cell r="DO746">
            <v>0</v>
          </cell>
          <cell r="DP746">
            <v>0</v>
          </cell>
          <cell r="DQ746">
            <v>0</v>
          </cell>
          <cell r="DR746">
            <v>0</v>
          </cell>
          <cell r="DS746">
            <v>0</v>
          </cell>
          <cell r="DT746">
            <v>0</v>
          </cell>
          <cell r="DU746">
            <v>0</v>
          </cell>
          <cell r="DV746">
            <v>0</v>
          </cell>
          <cell r="DW746">
            <v>0</v>
          </cell>
          <cell r="DX746">
            <v>0</v>
          </cell>
          <cell r="DY746">
            <v>0</v>
          </cell>
          <cell r="DZ746">
            <v>0</v>
          </cell>
          <cell r="EA746">
            <v>0</v>
          </cell>
          <cell r="EB746">
            <v>0</v>
          </cell>
          <cell r="EC746">
            <v>0</v>
          </cell>
          <cell r="ED746">
            <v>0</v>
          </cell>
          <cell r="EE746">
            <v>0</v>
          </cell>
          <cell r="EF746">
            <v>0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</row>
        <row r="747">
          <cell r="A747" t="str">
            <v>Renta vitalicia MexicoProduccion realRRentas vitalicias</v>
          </cell>
          <cell r="B747" t="str">
            <v>Renta vitalicia Mexico</v>
          </cell>
          <cell r="C747" t="str">
            <v>Produccion real</v>
          </cell>
          <cell r="D747" t="str">
            <v>R</v>
          </cell>
          <cell r="E747" t="str">
            <v>Millones USD</v>
          </cell>
          <cell r="F747" t="str">
            <v>Contabilidad</v>
          </cell>
          <cell r="G747" t="str">
            <v>Rentas vitalicias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1.45582878</v>
          </cell>
          <cell r="O747">
            <v>1.76819346</v>
          </cell>
          <cell r="P747">
            <v>0.92477962999999996</v>
          </cell>
          <cell r="Q747">
            <v>0.58929348999999998</v>
          </cell>
          <cell r="R747">
            <v>12.877080970000002</v>
          </cell>
          <cell r="S747">
            <v>10.66413492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BV747">
            <v>0</v>
          </cell>
          <cell r="BW747">
            <v>0</v>
          </cell>
          <cell r="BX747">
            <v>0</v>
          </cell>
          <cell r="BY747">
            <v>0</v>
          </cell>
          <cell r="BZ747">
            <v>0</v>
          </cell>
          <cell r="CA747">
            <v>0</v>
          </cell>
          <cell r="CB747">
            <v>0</v>
          </cell>
          <cell r="CC747">
            <v>0</v>
          </cell>
          <cell r="CD747">
            <v>0</v>
          </cell>
          <cell r="CE747">
            <v>0</v>
          </cell>
          <cell r="CF747">
            <v>0</v>
          </cell>
          <cell r="CG747">
            <v>0</v>
          </cell>
          <cell r="CH747">
            <v>0</v>
          </cell>
          <cell r="CI747">
            <v>0</v>
          </cell>
          <cell r="CJ747">
            <v>0</v>
          </cell>
          <cell r="CK747">
            <v>0</v>
          </cell>
          <cell r="CL747">
            <v>0</v>
          </cell>
          <cell r="CM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B747">
            <v>0</v>
          </cell>
          <cell r="DC747">
            <v>0</v>
          </cell>
          <cell r="DD747">
            <v>0</v>
          </cell>
          <cell r="DE747">
            <v>0</v>
          </cell>
          <cell r="DF747">
            <v>0</v>
          </cell>
          <cell r="DG747">
            <v>0</v>
          </cell>
          <cell r="DH747">
            <v>0</v>
          </cell>
          <cell r="DI747">
            <v>0</v>
          </cell>
          <cell r="DJ747">
            <v>0</v>
          </cell>
          <cell r="DK747">
            <v>0</v>
          </cell>
          <cell r="DL747">
            <v>0</v>
          </cell>
          <cell r="DM747">
            <v>0</v>
          </cell>
          <cell r="DN747">
            <v>0</v>
          </cell>
          <cell r="DO747">
            <v>0</v>
          </cell>
          <cell r="DP747">
            <v>0</v>
          </cell>
          <cell r="DQ747">
            <v>0</v>
          </cell>
          <cell r="DR747">
            <v>0</v>
          </cell>
          <cell r="DS747">
            <v>0</v>
          </cell>
          <cell r="DT747">
            <v>0</v>
          </cell>
          <cell r="DU747">
            <v>0</v>
          </cell>
          <cell r="DV747">
            <v>0</v>
          </cell>
          <cell r="DW747">
            <v>0</v>
          </cell>
          <cell r="DX747">
            <v>0</v>
          </cell>
          <cell r="DY747">
            <v>0</v>
          </cell>
          <cell r="DZ747">
            <v>0</v>
          </cell>
          <cell r="EA747">
            <v>0</v>
          </cell>
          <cell r="EB747">
            <v>0</v>
          </cell>
          <cell r="EC747">
            <v>0</v>
          </cell>
          <cell r="ED747">
            <v>0</v>
          </cell>
          <cell r="EE747">
            <v>0</v>
          </cell>
          <cell r="EF747">
            <v>0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 t="str">
            <v>Siniestros Real (MM USD)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BV748">
            <v>0</v>
          </cell>
          <cell r="BW748">
            <v>0</v>
          </cell>
          <cell r="BX748">
            <v>0</v>
          </cell>
          <cell r="BY748">
            <v>0</v>
          </cell>
          <cell r="BZ748">
            <v>0</v>
          </cell>
          <cell r="CA748">
            <v>0</v>
          </cell>
          <cell r="CB748">
            <v>0</v>
          </cell>
          <cell r="CC748">
            <v>0</v>
          </cell>
          <cell r="CD748">
            <v>0</v>
          </cell>
          <cell r="CE748">
            <v>0</v>
          </cell>
          <cell r="CF748">
            <v>0</v>
          </cell>
          <cell r="CG748">
            <v>0</v>
          </cell>
          <cell r="CH748">
            <v>0</v>
          </cell>
          <cell r="CI748">
            <v>0</v>
          </cell>
          <cell r="CJ748">
            <v>0</v>
          </cell>
          <cell r="CK748">
            <v>0</v>
          </cell>
          <cell r="CL748">
            <v>0</v>
          </cell>
          <cell r="CM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B748">
            <v>0</v>
          </cell>
          <cell r="DC748">
            <v>0</v>
          </cell>
          <cell r="DD748">
            <v>0</v>
          </cell>
          <cell r="DE748">
            <v>0</v>
          </cell>
          <cell r="DF748">
            <v>0</v>
          </cell>
          <cell r="DG748">
            <v>0</v>
          </cell>
          <cell r="DH748">
            <v>0</v>
          </cell>
          <cell r="DI748">
            <v>0</v>
          </cell>
          <cell r="DJ748">
            <v>0</v>
          </cell>
          <cell r="DK748">
            <v>0</v>
          </cell>
          <cell r="DL748">
            <v>0</v>
          </cell>
          <cell r="DM748">
            <v>0</v>
          </cell>
          <cell r="DN748">
            <v>0</v>
          </cell>
          <cell r="DO748">
            <v>0</v>
          </cell>
          <cell r="DP748">
            <v>0</v>
          </cell>
          <cell r="DQ748">
            <v>0</v>
          </cell>
          <cell r="DR748">
            <v>0</v>
          </cell>
          <cell r="DS748">
            <v>0</v>
          </cell>
          <cell r="DT748">
            <v>0</v>
          </cell>
          <cell r="DU748">
            <v>0</v>
          </cell>
          <cell r="DV748">
            <v>0</v>
          </cell>
          <cell r="DW748">
            <v>0</v>
          </cell>
          <cell r="DX748">
            <v>0</v>
          </cell>
          <cell r="DY748">
            <v>0</v>
          </cell>
          <cell r="DZ748">
            <v>0</v>
          </cell>
          <cell r="EA748">
            <v>0</v>
          </cell>
          <cell r="EB748">
            <v>0</v>
          </cell>
          <cell r="EC748">
            <v>0</v>
          </cell>
          <cell r="ED748">
            <v>0</v>
          </cell>
          <cell r="EE748">
            <v>0</v>
          </cell>
          <cell r="EF748">
            <v>0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</row>
        <row r="749">
          <cell r="A749" t="str">
            <v>Renta vitalicia MexicoSiniestros RealRRentas vitalicias</v>
          </cell>
          <cell r="B749" t="str">
            <v>Renta vitalicia Mexico</v>
          </cell>
          <cell r="C749" t="str">
            <v>Siniestros Real</v>
          </cell>
          <cell r="D749" t="str">
            <v>R</v>
          </cell>
          <cell r="E749" t="str">
            <v>Millones USD</v>
          </cell>
          <cell r="F749" t="str">
            <v>Contabilidad</v>
          </cell>
          <cell r="G749" t="str">
            <v>Rentas vitalicias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54.30960786</v>
          </cell>
          <cell r="O749">
            <v>53.625335479999997</v>
          </cell>
          <cell r="P749">
            <v>27.48833411</v>
          </cell>
          <cell r="Q749">
            <v>26.434270789999999</v>
          </cell>
          <cell r="R749">
            <v>315.22639383000001</v>
          </cell>
          <cell r="S749">
            <v>314.23369541000005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 t="str">
            <v>Variables Real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BV750">
            <v>0</v>
          </cell>
          <cell r="BW750">
            <v>0</v>
          </cell>
          <cell r="BX750">
            <v>0</v>
          </cell>
          <cell r="BY750">
            <v>0</v>
          </cell>
          <cell r="BZ750">
            <v>0</v>
          </cell>
          <cell r="CA750">
            <v>0</v>
          </cell>
          <cell r="CB750">
            <v>0</v>
          </cell>
          <cell r="CC750">
            <v>0</v>
          </cell>
          <cell r="CD750">
            <v>0</v>
          </cell>
          <cell r="CE750">
            <v>0</v>
          </cell>
          <cell r="CF750">
            <v>0</v>
          </cell>
          <cell r="CG750">
            <v>0</v>
          </cell>
          <cell r="CH750">
            <v>0</v>
          </cell>
          <cell r="CI750">
            <v>0</v>
          </cell>
          <cell r="CJ750">
            <v>0</v>
          </cell>
          <cell r="CK750">
            <v>0</v>
          </cell>
          <cell r="CL750">
            <v>0</v>
          </cell>
          <cell r="CM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B750">
            <v>0</v>
          </cell>
          <cell r="DC750">
            <v>0</v>
          </cell>
          <cell r="DD750">
            <v>0</v>
          </cell>
          <cell r="DE750">
            <v>0</v>
          </cell>
          <cell r="DF750">
            <v>0</v>
          </cell>
          <cell r="DG750">
            <v>0</v>
          </cell>
          <cell r="DH750">
            <v>0</v>
          </cell>
          <cell r="DI750">
            <v>0</v>
          </cell>
          <cell r="DJ750">
            <v>0</v>
          </cell>
          <cell r="DK750">
            <v>0</v>
          </cell>
          <cell r="DL750">
            <v>0</v>
          </cell>
          <cell r="DM750">
            <v>0</v>
          </cell>
          <cell r="DN750">
            <v>0</v>
          </cell>
          <cell r="DO750">
            <v>0</v>
          </cell>
          <cell r="DP750">
            <v>0</v>
          </cell>
          <cell r="DQ750">
            <v>0</v>
          </cell>
          <cell r="DR750">
            <v>0</v>
          </cell>
          <cell r="DS750">
            <v>0</v>
          </cell>
          <cell r="DT750">
            <v>0</v>
          </cell>
          <cell r="DU750">
            <v>0</v>
          </cell>
          <cell r="DV750">
            <v>0</v>
          </cell>
          <cell r="DW750">
            <v>0</v>
          </cell>
          <cell r="DX750">
            <v>0</v>
          </cell>
          <cell r="DY750">
            <v>0</v>
          </cell>
          <cell r="DZ750">
            <v>0</v>
          </cell>
          <cell r="EA750">
            <v>0</v>
          </cell>
          <cell r="EB750">
            <v>0</v>
          </cell>
          <cell r="EC750">
            <v>0</v>
          </cell>
          <cell r="ED750">
            <v>0</v>
          </cell>
          <cell r="EE750">
            <v>0</v>
          </cell>
          <cell r="EF750">
            <v>0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</row>
        <row r="751">
          <cell r="A751" t="str">
            <v>Renta vitalicia MexicoReserva técnicaR</v>
          </cell>
          <cell r="B751" t="str">
            <v>Renta vitalicia Mexico</v>
          </cell>
          <cell r="C751">
            <v>0</v>
          </cell>
          <cell r="D751" t="str">
            <v>R</v>
          </cell>
          <cell r="E751" t="str">
            <v>Millones USD</v>
          </cell>
          <cell r="F751">
            <v>0</v>
          </cell>
          <cell r="G751" t="str">
            <v>Reserva técnica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42.639206300000005</v>
          </cell>
          <cell r="O751">
            <v>23.237101769999999</v>
          </cell>
          <cell r="P751">
            <v>29.127547929999999</v>
          </cell>
          <cell r="Q751">
            <v>22.528294880000001</v>
          </cell>
          <cell r="R751">
            <v>26.23244918</v>
          </cell>
          <cell r="S751">
            <v>55.208384509999995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</row>
        <row r="752">
          <cell r="A752" t="str">
            <v>Renta vitalicia MexicoReserva matemática rentas vitaliciasR</v>
          </cell>
          <cell r="B752" t="str">
            <v>Renta vitalicia Mexico</v>
          </cell>
          <cell r="C752">
            <v>0</v>
          </cell>
          <cell r="D752" t="str">
            <v>R</v>
          </cell>
          <cell r="E752" t="str">
            <v>Millones USD</v>
          </cell>
          <cell r="F752">
            <v>0</v>
          </cell>
          <cell r="G752" t="str">
            <v>Reserva matemática rentas vitalicias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5.1861597100000001</v>
          </cell>
          <cell r="O752">
            <v>7.7252038899999995</v>
          </cell>
          <cell r="P752">
            <v>3.23803602</v>
          </cell>
          <cell r="Q752">
            <v>3.66883553</v>
          </cell>
          <cell r="R752">
            <v>36.468960939999995</v>
          </cell>
          <cell r="S752">
            <v>40.157746029999998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BV752">
            <v>0</v>
          </cell>
          <cell r="BW752">
            <v>0</v>
          </cell>
          <cell r="BX752">
            <v>0</v>
          </cell>
          <cell r="BY752">
            <v>0</v>
          </cell>
          <cell r="BZ752">
            <v>0</v>
          </cell>
          <cell r="CA752">
            <v>0</v>
          </cell>
          <cell r="CB752">
            <v>0</v>
          </cell>
          <cell r="CC752">
            <v>0</v>
          </cell>
          <cell r="CD752">
            <v>0</v>
          </cell>
          <cell r="CE752">
            <v>0</v>
          </cell>
          <cell r="CF752">
            <v>0</v>
          </cell>
          <cell r="CG752">
            <v>0</v>
          </cell>
          <cell r="CH752">
            <v>0</v>
          </cell>
          <cell r="CI752">
            <v>0</v>
          </cell>
          <cell r="CJ752">
            <v>0</v>
          </cell>
          <cell r="CK752">
            <v>0</v>
          </cell>
          <cell r="CL752">
            <v>0</v>
          </cell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B752">
            <v>0</v>
          </cell>
          <cell r="DC752">
            <v>0</v>
          </cell>
          <cell r="DD752">
            <v>0</v>
          </cell>
          <cell r="DE752">
            <v>0</v>
          </cell>
          <cell r="DF752">
            <v>0</v>
          </cell>
          <cell r="DG752">
            <v>0</v>
          </cell>
          <cell r="DH752">
            <v>0</v>
          </cell>
          <cell r="DI752">
            <v>0</v>
          </cell>
          <cell r="DJ752">
            <v>0</v>
          </cell>
          <cell r="DK752">
            <v>0</v>
          </cell>
          <cell r="DL752">
            <v>0</v>
          </cell>
          <cell r="DM752">
            <v>0</v>
          </cell>
          <cell r="DN752">
            <v>0</v>
          </cell>
          <cell r="DO752">
            <v>0</v>
          </cell>
          <cell r="DP752">
            <v>0</v>
          </cell>
          <cell r="DQ752">
            <v>0</v>
          </cell>
          <cell r="DR752">
            <v>0</v>
          </cell>
          <cell r="DS752">
            <v>0</v>
          </cell>
          <cell r="DT752">
            <v>0</v>
          </cell>
          <cell r="DU752">
            <v>0</v>
          </cell>
          <cell r="DV752">
            <v>0</v>
          </cell>
          <cell r="DW752">
            <v>0</v>
          </cell>
          <cell r="DX752">
            <v>0</v>
          </cell>
          <cell r="DY752">
            <v>0</v>
          </cell>
          <cell r="DZ752">
            <v>0</v>
          </cell>
          <cell r="EA752">
            <v>0</v>
          </cell>
          <cell r="EB752">
            <v>0</v>
          </cell>
          <cell r="EC752">
            <v>0</v>
          </cell>
          <cell r="ED752">
            <v>0</v>
          </cell>
          <cell r="EE752">
            <v>0</v>
          </cell>
          <cell r="EF752">
            <v>0</v>
          </cell>
          <cell r="EG752">
            <v>0</v>
          </cell>
          <cell r="EH752">
            <v>0</v>
          </cell>
          <cell r="EI752">
            <v>0</v>
          </cell>
          <cell r="EJ752">
            <v>0</v>
          </cell>
          <cell r="EK752">
            <v>0</v>
          </cell>
          <cell r="EL752">
            <v>0</v>
          </cell>
        </row>
        <row r="753">
          <cell r="A753" t="str">
            <v>Renta vitalicia MexicoSiniestralidad brutaR</v>
          </cell>
          <cell r="B753" t="str">
            <v>Renta vitalicia Mexico</v>
          </cell>
          <cell r="C753">
            <v>0</v>
          </cell>
          <cell r="D753" t="str">
            <v>R</v>
          </cell>
          <cell r="E753" t="str">
            <v>Millones USD</v>
          </cell>
          <cell r="F753">
            <v>0</v>
          </cell>
          <cell r="G753" t="str">
            <v>Siniestralidad bruta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54.30960786</v>
          </cell>
          <cell r="O753">
            <v>53.625335479999997</v>
          </cell>
          <cell r="P753">
            <v>27.48833411</v>
          </cell>
          <cell r="Q753">
            <v>26.434270789999999</v>
          </cell>
          <cell r="R753">
            <v>315.22639383000001</v>
          </cell>
          <cell r="S753">
            <v>314.23369541000005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  <cell r="BW753">
            <v>0</v>
          </cell>
          <cell r="BX753">
            <v>0</v>
          </cell>
          <cell r="BY753">
            <v>0</v>
          </cell>
          <cell r="BZ753">
            <v>0</v>
          </cell>
          <cell r="CA753">
            <v>0</v>
          </cell>
          <cell r="CB753">
            <v>0</v>
          </cell>
          <cell r="CC753">
            <v>0</v>
          </cell>
          <cell r="CD753">
            <v>0</v>
          </cell>
          <cell r="CE753">
            <v>0</v>
          </cell>
          <cell r="CF753">
            <v>0</v>
          </cell>
          <cell r="CG753">
            <v>0</v>
          </cell>
          <cell r="CH753">
            <v>0</v>
          </cell>
          <cell r="CI753">
            <v>0</v>
          </cell>
          <cell r="CJ753">
            <v>0</v>
          </cell>
          <cell r="CK753">
            <v>0</v>
          </cell>
          <cell r="CL753">
            <v>0</v>
          </cell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B753">
            <v>0</v>
          </cell>
          <cell r="DC753">
            <v>0</v>
          </cell>
          <cell r="DD753">
            <v>0</v>
          </cell>
          <cell r="DE753">
            <v>0</v>
          </cell>
          <cell r="DF753">
            <v>0</v>
          </cell>
          <cell r="DG753">
            <v>0</v>
          </cell>
          <cell r="DH753">
            <v>0</v>
          </cell>
          <cell r="DI753">
            <v>0</v>
          </cell>
          <cell r="DJ753">
            <v>0</v>
          </cell>
          <cell r="DK753">
            <v>0</v>
          </cell>
          <cell r="DL753">
            <v>0</v>
          </cell>
          <cell r="DM753">
            <v>0</v>
          </cell>
          <cell r="DN753">
            <v>0</v>
          </cell>
          <cell r="DO753">
            <v>0</v>
          </cell>
          <cell r="DP753">
            <v>0</v>
          </cell>
          <cell r="DQ753">
            <v>0</v>
          </cell>
          <cell r="DR753">
            <v>0</v>
          </cell>
          <cell r="DS753">
            <v>0</v>
          </cell>
          <cell r="DT753">
            <v>0</v>
          </cell>
          <cell r="DU753">
            <v>0</v>
          </cell>
          <cell r="DV753">
            <v>0</v>
          </cell>
          <cell r="DW753">
            <v>0</v>
          </cell>
          <cell r="DX753">
            <v>0</v>
          </cell>
          <cell r="DY753">
            <v>0</v>
          </cell>
          <cell r="DZ753">
            <v>0</v>
          </cell>
          <cell r="EA753">
            <v>0</v>
          </cell>
          <cell r="EB753">
            <v>0</v>
          </cell>
          <cell r="EC753">
            <v>0</v>
          </cell>
          <cell r="ED753">
            <v>0</v>
          </cell>
          <cell r="EE753">
            <v>0</v>
          </cell>
          <cell r="EF753">
            <v>0</v>
          </cell>
          <cell r="EG753">
            <v>0</v>
          </cell>
          <cell r="EH753">
            <v>0</v>
          </cell>
          <cell r="EI753">
            <v>0</v>
          </cell>
          <cell r="EJ753">
            <v>0</v>
          </cell>
          <cell r="EK753">
            <v>0</v>
          </cell>
          <cell r="EL753">
            <v>0</v>
          </cell>
        </row>
        <row r="754">
          <cell r="A754" t="str">
            <v>Renta vitalicia MexicoSiniestralidad incurrida R</v>
          </cell>
          <cell r="B754" t="str">
            <v>Renta vitalicia Mexico</v>
          </cell>
          <cell r="C754">
            <v>0</v>
          </cell>
          <cell r="D754" t="str">
            <v>R</v>
          </cell>
          <cell r="E754" t="str">
            <v>Millones USD</v>
          </cell>
          <cell r="F754">
            <v>0</v>
          </cell>
          <cell r="G754" t="str">
            <v xml:space="preserve">Siniestralidad incurrida 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54.30960786</v>
          </cell>
          <cell r="O754">
            <v>53.625335479999997</v>
          </cell>
          <cell r="P754">
            <v>27.48833411</v>
          </cell>
          <cell r="Q754">
            <v>26.434270789999999</v>
          </cell>
          <cell r="R754">
            <v>315.22639383000001</v>
          </cell>
          <cell r="S754">
            <v>314.23369541000005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BV754">
            <v>0</v>
          </cell>
          <cell r="BW754">
            <v>0</v>
          </cell>
          <cell r="BX754">
            <v>0</v>
          </cell>
          <cell r="BY754">
            <v>0</v>
          </cell>
          <cell r="BZ754">
            <v>0</v>
          </cell>
          <cell r="CA754">
            <v>0</v>
          </cell>
          <cell r="CB754">
            <v>0</v>
          </cell>
          <cell r="CC754">
            <v>0</v>
          </cell>
          <cell r="CD754">
            <v>0</v>
          </cell>
          <cell r="CE754">
            <v>0</v>
          </cell>
          <cell r="CF754">
            <v>0</v>
          </cell>
          <cell r="CG754">
            <v>0</v>
          </cell>
          <cell r="CH754">
            <v>0</v>
          </cell>
          <cell r="CI754">
            <v>0</v>
          </cell>
          <cell r="CJ754">
            <v>0</v>
          </cell>
          <cell r="CK754">
            <v>0</v>
          </cell>
          <cell r="CL754">
            <v>0</v>
          </cell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0</v>
          </cell>
          <cell r="CR754">
            <v>0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B754">
            <v>0</v>
          </cell>
          <cell r="DC754">
            <v>0</v>
          </cell>
          <cell r="DD754">
            <v>0</v>
          </cell>
          <cell r="DE754">
            <v>0</v>
          </cell>
          <cell r="DF754">
            <v>0</v>
          </cell>
          <cell r="DG754">
            <v>0</v>
          </cell>
          <cell r="DH754">
            <v>0</v>
          </cell>
          <cell r="DI754">
            <v>0</v>
          </cell>
          <cell r="DJ754">
            <v>0</v>
          </cell>
          <cell r="DK754">
            <v>0</v>
          </cell>
          <cell r="DL754">
            <v>0</v>
          </cell>
          <cell r="DM754">
            <v>0</v>
          </cell>
          <cell r="DN754">
            <v>0</v>
          </cell>
          <cell r="DO754">
            <v>0</v>
          </cell>
          <cell r="DP754">
            <v>0</v>
          </cell>
          <cell r="DQ754">
            <v>0</v>
          </cell>
          <cell r="DR754">
            <v>0</v>
          </cell>
          <cell r="DS754">
            <v>0</v>
          </cell>
          <cell r="DT754">
            <v>0</v>
          </cell>
          <cell r="DU754">
            <v>0</v>
          </cell>
          <cell r="DV754">
            <v>0</v>
          </cell>
          <cell r="DW754">
            <v>0</v>
          </cell>
          <cell r="DX754">
            <v>0</v>
          </cell>
          <cell r="DY754">
            <v>0</v>
          </cell>
          <cell r="DZ754">
            <v>0</v>
          </cell>
          <cell r="EA754">
            <v>0</v>
          </cell>
          <cell r="EB754">
            <v>0</v>
          </cell>
          <cell r="EC754">
            <v>0</v>
          </cell>
          <cell r="ED754">
            <v>0</v>
          </cell>
          <cell r="EE754">
            <v>0</v>
          </cell>
          <cell r="EF754">
            <v>0</v>
          </cell>
          <cell r="EG754">
            <v>0</v>
          </cell>
          <cell r="EH754">
            <v>0</v>
          </cell>
          <cell r="EI754">
            <v>0</v>
          </cell>
          <cell r="EJ754">
            <v>0</v>
          </cell>
          <cell r="EK754">
            <v>0</v>
          </cell>
          <cell r="EL754">
            <v>0</v>
          </cell>
        </row>
        <row r="755">
          <cell r="A755" t="str">
            <v>Renta vitalicia MexicoSiniestralidad incurrida retenidaR</v>
          </cell>
          <cell r="B755" t="str">
            <v>Renta vitalicia Mexico</v>
          </cell>
          <cell r="C755">
            <v>0</v>
          </cell>
          <cell r="D755" t="str">
            <v>R</v>
          </cell>
          <cell r="E755" t="str">
            <v>Millones USD</v>
          </cell>
          <cell r="F755">
            <v>0</v>
          </cell>
          <cell r="G755" t="str">
            <v>Siniestralidad incurrida retenida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54.30960786</v>
          </cell>
          <cell r="O755">
            <v>53.625335479999997</v>
          </cell>
          <cell r="P755">
            <v>27.48833411</v>
          </cell>
          <cell r="Q755">
            <v>26.434270789999999</v>
          </cell>
          <cell r="R755">
            <v>315.22639383000001</v>
          </cell>
          <cell r="S755">
            <v>314.23369541000005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BV755">
            <v>0</v>
          </cell>
          <cell r="BW755">
            <v>0</v>
          </cell>
          <cell r="BX755">
            <v>0</v>
          </cell>
          <cell r="BY755">
            <v>0</v>
          </cell>
          <cell r="BZ755">
            <v>0</v>
          </cell>
          <cell r="CA755">
            <v>0</v>
          </cell>
          <cell r="CB755">
            <v>0</v>
          </cell>
          <cell r="CC755">
            <v>0</v>
          </cell>
          <cell r="CD755">
            <v>0</v>
          </cell>
          <cell r="CE755">
            <v>0</v>
          </cell>
          <cell r="CF755">
            <v>0</v>
          </cell>
          <cell r="CG755">
            <v>0</v>
          </cell>
          <cell r="CH755">
            <v>0</v>
          </cell>
          <cell r="CI755">
            <v>0</v>
          </cell>
          <cell r="CJ755">
            <v>0</v>
          </cell>
          <cell r="CK755">
            <v>0</v>
          </cell>
          <cell r="CL755">
            <v>0</v>
          </cell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B755">
            <v>0</v>
          </cell>
          <cell r="DC755">
            <v>0</v>
          </cell>
          <cell r="DD755">
            <v>0</v>
          </cell>
          <cell r="DE755">
            <v>0</v>
          </cell>
          <cell r="DF755">
            <v>0</v>
          </cell>
          <cell r="DG755">
            <v>0</v>
          </cell>
          <cell r="DH755">
            <v>0</v>
          </cell>
          <cell r="DI755">
            <v>0</v>
          </cell>
          <cell r="DJ755">
            <v>0</v>
          </cell>
          <cell r="DK755">
            <v>0</v>
          </cell>
          <cell r="DL755">
            <v>0</v>
          </cell>
          <cell r="DM755">
            <v>0</v>
          </cell>
          <cell r="DN755">
            <v>0</v>
          </cell>
          <cell r="DO755">
            <v>0</v>
          </cell>
          <cell r="DP755">
            <v>0</v>
          </cell>
          <cell r="DQ755">
            <v>0</v>
          </cell>
          <cell r="DR755">
            <v>0</v>
          </cell>
          <cell r="DS755">
            <v>0</v>
          </cell>
          <cell r="DT755">
            <v>0</v>
          </cell>
          <cell r="DU755">
            <v>0</v>
          </cell>
          <cell r="DV755">
            <v>0</v>
          </cell>
          <cell r="DW755">
            <v>0</v>
          </cell>
          <cell r="DX755">
            <v>0</v>
          </cell>
          <cell r="DY755">
            <v>0</v>
          </cell>
          <cell r="DZ755">
            <v>0</v>
          </cell>
          <cell r="EA755">
            <v>0</v>
          </cell>
          <cell r="EB755">
            <v>0</v>
          </cell>
          <cell r="EC755">
            <v>0</v>
          </cell>
          <cell r="ED755">
            <v>0</v>
          </cell>
          <cell r="EE755">
            <v>0</v>
          </cell>
          <cell r="EF755">
            <v>0</v>
          </cell>
          <cell r="EG755">
            <v>0</v>
          </cell>
          <cell r="EH755">
            <v>0</v>
          </cell>
          <cell r="EI755">
            <v>0</v>
          </cell>
          <cell r="EJ755">
            <v>0</v>
          </cell>
          <cell r="EK755">
            <v>0</v>
          </cell>
          <cell r="EL755">
            <v>0</v>
          </cell>
        </row>
        <row r="756">
          <cell r="A756" t="str">
            <v>Renta vitalicia MexicoComisionamientoR</v>
          </cell>
          <cell r="B756" t="str">
            <v>Renta vitalicia Mexico</v>
          </cell>
          <cell r="C756">
            <v>0</v>
          </cell>
          <cell r="D756" t="str">
            <v>R</v>
          </cell>
          <cell r="E756" t="str">
            <v>Millones USD</v>
          </cell>
          <cell r="F756">
            <v>0</v>
          </cell>
          <cell r="G756" t="str">
            <v>Comisionamiento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BV756">
            <v>0</v>
          </cell>
          <cell r="BW756">
            <v>0</v>
          </cell>
          <cell r="BX756">
            <v>0</v>
          </cell>
          <cell r="BY756">
            <v>0</v>
          </cell>
          <cell r="BZ756">
            <v>0</v>
          </cell>
          <cell r="CA756">
            <v>0</v>
          </cell>
          <cell r="CB756">
            <v>0</v>
          </cell>
          <cell r="CC756">
            <v>0</v>
          </cell>
          <cell r="CD756">
            <v>0</v>
          </cell>
          <cell r="CE756">
            <v>0</v>
          </cell>
          <cell r="CF756">
            <v>0</v>
          </cell>
          <cell r="CG756">
            <v>0</v>
          </cell>
          <cell r="CH756">
            <v>0</v>
          </cell>
          <cell r="CI756">
            <v>0</v>
          </cell>
          <cell r="CJ756">
            <v>0</v>
          </cell>
          <cell r="CK756">
            <v>0</v>
          </cell>
          <cell r="CL756">
            <v>0</v>
          </cell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B756">
            <v>0</v>
          </cell>
          <cell r="DC756">
            <v>0</v>
          </cell>
          <cell r="DD756">
            <v>0</v>
          </cell>
          <cell r="DE756">
            <v>0</v>
          </cell>
          <cell r="DF756">
            <v>0</v>
          </cell>
          <cell r="DG756">
            <v>0</v>
          </cell>
          <cell r="DH756">
            <v>0</v>
          </cell>
          <cell r="DI756">
            <v>0</v>
          </cell>
          <cell r="DJ756">
            <v>0</v>
          </cell>
          <cell r="DK756">
            <v>0</v>
          </cell>
          <cell r="DL756">
            <v>0</v>
          </cell>
          <cell r="DM756">
            <v>0</v>
          </cell>
          <cell r="DN756">
            <v>0</v>
          </cell>
          <cell r="DO756">
            <v>0</v>
          </cell>
          <cell r="DP756">
            <v>0</v>
          </cell>
          <cell r="DQ756">
            <v>0</v>
          </cell>
          <cell r="DR756">
            <v>0</v>
          </cell>
          <cell r="DS756">
            <v>0</v>
          </cell>
          <cell r="DT756">
            <v>0</v>
          </cell>
          <cell r="DU756">
            <v>0</v>
          </cell>
          <cell r="DV756">
            <v>0</v>
          </cell>
          <cell r="DW756">
            <v>0</v>
          </cell>
          <cell r="DX756">
            <v>0</v>
          </cell>
          <cell r="DY756">
            <v>0</v>
          </cell>
          <cell r="DZ756">
            <v>0</v>
          </cell>
          <cell r="EA756">
            <v>0</v>
          </cell>
          <cell r="EB756">
            <v>0</v>
          </cell>
          <cell r="EC756">
            <v>0</v>
          </cell>
          <cell r="ED756">
            <v>0</v>
          </cell>
          <cell r="EE756">
            <v>0</v>
          </cell>
          <cell r="EF756">
            <v>0</v>
          </cell>
          <cell r="EG756">
            <v>0</v>
          </cell>
          <cell r="EH756">
            <v>0</v>
          </cell>
          <cell r="EI756">
            <v>0</v>
          </cell>
          <cell r="EJ756">
            <v>0</v>
          </cell>
          <cell r="EK756">
            <v>0</v>
          </cell>
          <cell r="EL756">
            <v>0</v>
          </cell>
        </row>
        <row r="757">
          <cell r="A757" t="str">
            <v>Renta vitalicia MexicoGastos de administracionR</v>
          </cell>
          <cell r="B757" t="str">
            <v>Renta vitalicia Mexico</v>
          </cell>
          <cell r="C757">
            <v>0</v>
          </cell>
          <cell r="D757" t="str">
            <v>R</v>
          </cell>
          <cell r="E757" t="str">
            <v>Millones USD</v>
          </cell>
          <cell r="F757">
            <v>0</v>
          </cell>
          <cell r="G757" t="str">
            <v>Gastos de administracion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1.9139696799999999</v>
          </cell>
          <cell r="O757">
            <v>1.92486074</v>
          </cell>
          <cell r="P757">
            <v>1.9139696799999999</v>
          </cell>
          <cell r="Q757">
            <v>1.92486074</v>
          </cell>
          <cell r="R757">
            <v>27.867533100000024</v>
          </cell>
          <cell r="S757">
            <v>25.905110589999996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BV757">
            <v>0</v>
          </cell>
          <cell r="BW757">
            <v>0</v>
          </cell>
          <cell r="BX757">
            <v>0</v>
          </cell>
          <cell r="BY757">
            <v>0</v>
          </cell>
          <cell r="BZ757">
            <v>0</v>
          </cell>
          <cell r="CA757">
            <v>0</v>
          </cell>
          <cell r="CB757">
            <v>0</v>
          </cell>
          <cell r="CC757">
            <v>0</v>
          </cell>
          <cell r="CD757">
            <v>0</v>
          </cell>
          <cell r="CE757">
            <v>0</v>
          </cell>
          <cell r="CF757">
            <v>0</v>
          </cell>
          <cell r="CG757">
            <v>0</v>
          </cell>
          <cell r="CH757">
            <v>0</v>
          </cell>
          <cell r="CI757">
            <v>0</v>
          </cell>
          <cell r="CJ757">
            <v>0</v>
          </cell>
          <cell r="CK757">
            <v>0</v>
          </cell>
          <cell r="CL757">
            <v>0</v>
          </cell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B757">
            <v>0</v>
          </cell>
          <cell r="DC757">
            <v>0</v>
          </cell>
          <cell r="DD757">
            <v>0</v>
          </cell>
          <cell r="DE757">
            <v>0</v>
          </cell>
          <cell r="DF757">
            <v>0</v>
          </cell>
          <cell r="DG757">
            <v>0</v>
          </cell>
          <cell r="DH757">
            <v>0</v>
          </cell>
          <cell r="DI757">
            <v>0</v>
          </cell>
          <cell r="DJ757">
            <v>0</v>
          </cell>
          <cell r="DK757">
            <v>0</v>
          </cell>
          <cell r="DL757">
            <v>0</v>
          </cell>
          <cell r="DM757">
            <v>0</v>
          </cell>
          <cell r="DN757">
            <v>0</v>
          </cell>
          <cell r="DO757">
            <v>0</v>
          </cell>
          <cell r="DP757">
            <v>0</v>
          </cell>
          <cell r="DQ757">
            <v>0</v>
          </cell>
          <cell r="DR757">
            <v>0</v>
          </cell>
          <cell r="DS757">
            <v>0</v>
          </cell>
          <cell r="DT757">
            <v>0</v>
          </cell>
          <cell r="DU757">
            <v>0</v>
          </cell>
          <cell r="DV757">
            <v>0</v>
          </cell>
          <cell r="DW757">
            <v>0</v>
          </cell>
          <cell r="DX757">
            <v>0</v>
          </cell>
          <cell r="DY757">
            <v>0</v>
          </cell>
          <cell r="DZ757">
            <v>0</v>
          </cell>
          <cell r="EA757">
            <v>0</v>
          </cell>
          <cell r="EB757">
            <v>0</v>
          </cell>
          <cell r="EC757">
            <v>0</v>
          </cell>
          <cell r="ED757">
            <v>0</v>
          </cell>
          <cell r="EE757">
            <v>0</v>
          </cell>
          <cell r="EF757">
            <v>0</v>
          </cell>
          <cell r="EG757">
            <v>0</v>
          </cell>
          <cell r="EH757">
            <v>0</v>
          </cell>
          <cell r="EI757">
            <v>0</v>
          </cell>
          <cell r="EJ757">
            <v>0</v>
          </cell>
          <cell r="EK757">
            <v>0</v>
          </cell>
          <cell r="EL757">
            <v>0</v>
          </cell>
        </row>
        <row r="758">
          <cell r="A758" t="str">
            <v>Renta vitalicia MexicoPrimas devengadasR</v>
          </cell>
          <cell r="B758" t="str">
            <v>Renta vitalicia Mexico</v>
          </cell>
          <cell r="C758">
            <v>0</v>
          </cell>
          <cell r="D758" t="str">
            <v>R</v>
          </cell>
          <cell r="E758" t="str">
            <v>Millones USD</v>
          </cell>
          <cell r="F758">
            <v>0</v>
          </cell>
          <cell r="G758" t="str">
            <v>Primas devengadas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-41.183377520000001</v>
          </cell>
          <cell r="O758">
            <v>-21.46890831</v>
          </cell>
          <cell r="P758">
            <v>-28.202768300000002</v>
          </cell>
          <cell r="Q758">
            <v>-21.939001390000001</v>
          </cell>
          <cell r="R758">
            <v>-13.355368209999998</v>
          </cell>
          <cell r="S758">
            <v>-44.544249589999993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BV758">
            <v>0</v>
          </cell>
          <cell r="BW758">
            <v>0</v>
          </cell>
          <cell r="BX758">
            <v>0</v>
          </cell>
          <cell r="BY758">
            <v>0</v>
          </cell>
          <cell r="BZ758">
            <v>0</v>
          </cell>
          <cell r="CA758">
            <v>0</v>
          </cell>
          <cell r="CB758">
            <v>0</v>
          </cell>
          <cell r="CC758">
            <v>0</v>
          </cell>
          <cell r="CD758">
            <v>0</v>
          </cell>
          <cell r="CE758">
            <v>0</v>
          </cell>
          <cell r="CF758">
            <v>0</v>
          </cell>
          <cell r="CG758">
            <v>0</v>
          </cell>
          <cell r="CH758">
            <v>0</v>
          </cell>
          <cell r="CI758">
            <v>0</v>
          </cell>
          <cell r="CJ758">
            <v>0</v>
          </cell>
          <cell r="CK758">
            <v>0</v>
          </cell>
          <cell r="CL758">
            <v>0</v>
          </cell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B758">
            <v>0</v>
          </cell>
          <cell r="DC758">
            <v>0</v>
          </cell>
          <cell r="DD758">
            <v>0</v>
          </cell>
          <cell r="DE758">
            <v>0</v>
          </cell>
          <cell r="DF758">
            <v>0</v>
          </cell>
          <cell r="DG758">
            <v>0</v>
          </cell>
          <cell r="DH758">
            <v>0</v>
          </cell>
          <cell r="DI758">
            <v>0</v>
          </cell>
          <cell r="DJ758">
            <v>0</v>
          </cell>
          <cell r="DK758">
            <v>0</v>
          </cell>
          <cell r="DL758">
            <v>0</v>
          </cell>
          <cell r="DM758">
            <v>0</v>
          </cell>
          <cell r="DN758">
            <v>0</v>
          </cell>
          <cell r="DO758">
            <v>0</v>
          </cell>
          <cell r="DP758">
            <v>0</v>
          </cell>
          <cell r="DQ758">
            <v>0</v>
          </cell>
          <cell r="DR758">
            <v>0</v>
          </cell>
          <cell r="DS758">
            <v>0</v>
          </cell>
          <cell r="DT758">
            <v>0</v>
          </cell>
          <cell r="DU758">
            <v>0</v>
          </cell>
          <cell r="DV758">
            <v>0</v>
          </cell>
          <cell r="DW758">
            <v>0</v>
          </cell>
          <cell r="DX758">
            <v>0</v>
          </cell>
          <cell r="DY758">
            <v>0</v>
          </cell>
          <cell r="DZ758">
            <v>0</v>
          </cell>
          <cell r="EA758">
            <v>0</v>
          </cell>
          <cell r="EB758">
            <v>0</v>
          </cell>
          <cell r="EC758">
            <v>0</v>
          </cell>
          <cell r="ED758">
            <v>0</v>
          </cell>
          <cell r="EE758">
            <v>0</v>
          </cell>
          <cell r="EF758">
            <v>0</v>
          </cell>
          <cell r="EG758">
            <v>0</v>
          </cell>
          <cell r="EH758">
            <v>0</v>
          </cell>
          <cell r="EI758">
            <v>0</v>
          </cell>
          <cell r="EJ758">
            <v>0</v>
          </cell>
          <cell r="EK758">
            <v>0</v>
          </cell>
          <cell r="EL758">
            <v>0</v>
          </cell>
        </row>
        <row r="759">
          <cell r="A759" t="str">
            <v>Renta vitalicia MexicoGastos de adquisiciónR</v>
          </cell>
          <cell r="B759" t="str">
            <v>Renta vitalicia Mexico</v>
          </cell>
          <cell r="C759">
            <v>0</v>
          </cell>
          <cell r="D759" t="str">
            <v>R</v>
          </cell>
          <cell r="E759" t="str">
            <v>Millones USD</v>
          </cell>
          <cell r="F759">
            <v>0</v>
          </cell>
          <cell r="G759" t="str">
            <v>Gastos de adquisición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-2.132966E-2</v>
          </cell>
          <cell r="O759">
            <v>-6.1717600000000001E-3</v>
          </cell>
          <cell r="P759">
            <v>-4.0702300000000002E-3</v>
          </cell>
          <cell r="Q759">
            <v>-1.2641709999999999E-2</v>
          </cell>
          <cell r="R759">
            <v>0.82048544999999995</v>
          </cell>
          <cell r="S759">
            <v>0.50212345999999997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BV759">
            <v>0</v>
          </cell>
          <cell r="BW759">
            <v>0</v>
          </cell>
          <cell r="BX759">
            <v>0</v>
          </cell>
          <cell r="BY759">
            <v>0</v>
          </cell>
          <cell r="BZ759">
            <v>0</v>
          </cell>
          <cell r="CA759">
            <v>0</v>
          </cell>
          <cell r="CB759">
            <v>0</v>
          </cell>
          <cell r="CC759">
            <v>0</v>
          </cell>
          <cell r="CD759">
            <v>0</v>
          </cell>
          <cell r="CE759">
            <v>0</v>
          </cell>
          <cell r="CF759">
            <v>0</v>
          </cell>
          <cell r="CG759">
            <v>0</v>
          </cell>
          <cell r="CH759">
            <v>0</v>
          </cell>
          <cell r="CI759">
            <v>0</v>
          </cell>
          <cell r="CJ759">
            <v>0</v>
          </cell>
          <cell r="CK759">
            <v>0</v>
          </cell>
          <cell r="CL759">
            <v>0</v>
          </cell>
          <cell r="CM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B759">
            <v>0</v>
          </cell>
          <cell r="DC759">
            <v>0</v>
          </cell>
          <cell r="DD759">
            <v>0</v>
          </cell>
          <cell r="DE759">
            <v>0</v>
          </cell>
          <cell r="DF759">
            <v>0</v>
          </cell>
          <cell r="DG759">
            <v>0</v>
          </cell>
          <cell r="DH759">
            <v>0</v>
          </cell>
          <cell r="DI759">
            <v>0</v>
          </cell>
          <cell r="DJ759">
            <v>0</v>
          </cell>
          <cell r="DK759">
            <v>0</v>
          </cell>
          <cell r="DL759">
            <v>0</v>
          </cell>
          <cell r="DM759">
            <v>0</v>
          </cell>
          <cell r="DN759">
            <v>0</v>
          </cell>
          <cell r="DO759">
            <v>0</v>
          </cell>
          <cell r="DP759">
            <v>0</v>
          </cell>
          <cell r="DQ759">
            <v>0</v>
          </cell>
          <cell r="DR759">
            <v>0</v>
          </cell>
          <cell r="DS759">
            <v>0</v>
          </cell>
          <cell r="DT759">
            <v>0</v>
          </cell>
          <cell r="DU759">
            <v>0</v>
          </cell>
          <cell r="DV759">
            <v>0</v>
          </cell>
          <cell r="DW759">
            <v>0</v>
          </cell>
          <cell r="DX759">
            <v>0</v>
          </cell>
          <cell r="DY759">
            <v>0</v>
          </cell>
          <cell r="DZ759">
            <v>0</v>
          </cell>
          <cell r="EA759">
            <v>0</v>
          </cell>
          <cell r="EB759">
            <v>0</v>
          </cell>
          <cell r="EC759">
            <v>0</v>
          </cell>
          <cell r="ED759">
            <v>0</v>
          </cell>
          <cell r="EE759">
            <v>0</v>
          </cell>
          <cell r="EF759">
            <v>0</v>
          </cell>
          <cell r="EG759">
            <v>0</v>
          </cell>
          <cell r="EH759">
            <v>0</v>
          </cell>
          <cell r="EI759">
            <v>0</v>
          </cell>
          <cell r="EJ759">
            <v>0</v>
          </cell>
          <cell r="EK759">
            <v>0</v>
          </cell>
          <cell r="EL759">
            <v>0</v>
          </cell>
        </row>
        <row r="760">
          <cell r="A760" t="str">
            <v>Renta vitalicia MexicoGastos administrativosR</v>
          </cell>
          <cell r="B760" t="str">
            <v>Renta vitalicia Mexico</v>
          </cell>
          <cell r="C760">
            <v>0</v>
          </cell>
          <cell r="D760" t="str">
            <v>R</v>
          </cell>
          <cell r="E760" t="str">
            <v>Millones USD</v>
          </cell>
          <cell r="F760">
            <v>0</v>
          </cell>
          <cell r="G760" t="str">
            <v>Gastos administrativos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3.7619707400000002</v>
          </cell>
          <cell r="O760">
            <v>4.4985553099999995</v>
          </cell>
          <cell r="P760">
            <v>1.9139696799999999</v>
          </cell>
          <cell r="Q760">
            <v>1.92486074</v>
          </cell>
          <cell r="R760">
            <v>27.867533100000024</v>
          </cell>
          <cell r="S760">
            <v>25.905110589999996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</row>
        <row r="761">
          <cell r="A761" t="str">
            <v>Renta vitalicia MexicoSiniestros incurridos retenidos/primas devengadasR</v>
          </cell>
          <cell r="B761" t="str">
            <v>Renta vitalicia Mexico</v>
          </cell>
          <cell r="C761">
            <v>0</v>
          </cell>
          <cell r="D761" t="str">
            <v>R</v>
          </cell>
          <cell r="E761" t="str">
            <v>Millones USD</v>
          </cell>
          <cell r="F761">
            <v>0</v>
          </cell>
          <cell r="G761" t="str">
            <v>Siniestros incurridos retenidos/primas devengadas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BV761">
            <v>0</v>
          </cell>
          <cell r="BW761">
            <v>0</v>
          </cell>
          <cell r="BX761">
            <v>0</v>
          </cell>
          <cell r="BY761">
            <v>0</v>
          </cell>
          <cell r="BZ761">
            <v>0</v>
          </cell>
          <cell r="CA761">
            <v>0</v>
          </cell>
          <cell r="CB761">
            <v>0</v>
          </cell>
          <cell r="CC761">
            <v>0</v>
          </cell>
          <cell r="CD761">
            <v>0</v>
          </cell>
          <cell r="CE761">
            <v>0</v>
          </cell>
          <cell r="CF761">
            <v>0</v>
          </cell>
          <cell r="CG761">
            <v>0</v>
          </cell>
          <cell r="CH761">
            <v>0</v>
          </cell>
          <cell r="CI761">
            <v>0</v>
          </cell>
          <cell r="CJ761">
            <v>0</v>
          </cell>
          <cell r="CK761">
            <v>0</v>
          </cell>
          <cell r="CL761">
            <v>0</v>
          </cell>
          <cell r="CM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B761">
            <v>0</v>
          </cell>
          <cell r="DC761">
            <v>0</v>
          </cell>
          <cell r="DD761">
            <v>0</v>
          </cell>
          <cell r="DE761">
            <v>0</v>
          </cell>
          <cell r="DF761">
            <v>0</v>
          </cell>
          <cell r="DG761">
            <v>0</v>
          </cell>
          <cell r="DH761">
            <v>0</v>
          </cell>
          <cell r="DI761">
            <v>0</v>
          </cell>
          <cell r="DJ761">
            <v>0</v>
          </cell>
          <cell r="DK761">
            <v>0</v>
          </cell>
          <cell r="DL761">
            <v>0</v>
          </cell>
          <cell r="DM761">
            <v>0</v>
          </cell>
          <cell r="DN761">
            <v>0</v>
          </cell>
          <cell r="DO761">
            <v>0</v>
          </cell>
          <cell r="DP761">
            <v>0</v>
          </cell>
          <cell r="DQ761">
            <v>0</v>
          </cell>
          <cell r="DR761">
            <v>0</v>
          </cell>
          <cell r="DS761">
            <v>0</v>
          </cell>
          <cell r="DT761">
            <v>0</v>
          </cell>
          <cell r="DU761">
            <v>0</v>
          </cell>
          <cell r="DV761">
            <v>0</v>
          </cell>
          <cell r="DW761">
            <v>0</v>
          </cell>
          <cell r="DX761">
            <v>0</v>
          </cell>
          <cell r="DY761">
            <v>0</v>
          </cell>
          <cell r="DZ761">
            <v>0</v>
          </cell>
          <cell r="EA761">
            <v>0</v>
          </cell>
          <cell r="EB761">
            <v>0</v>
          </cell>
          <cell r="EC761">
            <v>0</v>
          </cell>
          <cell r="ED761">
            <v>0</v>
          </cell>
          <cell r="EE761">
            <v>0</v>
          </cell>
          <cell r="EF761">
            <v>0</v>
          </cell>
          <cell r="EG761">
            <v>0</v>
          </cell>
          <cell r="EH761">
            <v>0</v>
          </cell>
          <cell r="EI761">
            <v>0</v>
          </cell>
          <cell r="EJ761">
            <v>0</v>
          </cell>
          <cell r="EK761">
            <v>0</v>
          </cell>
          <cell r="EL761">
            <v>0</v>
          </cell>
        </row>
        <row r="762">
          <cell r="A762" t="str">
            <v>Renta vitalicia MexicoGastos de adquisición/primas devengadasR</v>
          </cell>
          <cell r="B762" t="str">
            <v>Renta vitalicia Mexico</v>
          </cell>
          <cell r="C762">
            <v>0</v>
          </cell>
          <cell r="D762" t="str">
            <v>R</v>
          </cell>
          <cell r="E762" t="str">
            <v>Millones USD</v>
          </cell>
          <cell r="F762">
            <v>0</v>
          </cell>
          <cell r="G762" t="str">
            <v>Gastos de adquisición/primas devengadas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BV762">
            <v>0</v>
          </cell>
          <cell r="BW762">
            <v>0</v>
          </cell>
          <cell r="BX762">
            <v>0</v>
          </cell>
          <cell r="BY762">
            <v>0</v>
          </cell>
          <cell r="BZ762">
            <v>0</v>
          </cell>
          <cell r="CA762">
            <v>0</v>
          </cell>
          <cell r="CB762">
            <v>0</v>
          </cell>
          <cell r="CC762">
            <v>0</v>
          </cell>
          <cell r="CD762">
            <v>0</v>
          </cell>
          <cell r="CE762">
            <v>0</v>
          </cell>
          <cell r="CF762">
            <v>0</v>
          </cell>
          <cell r="CG762">
            <v>0</v>
          </cell>
          <cell r="CH762">
            <v>0</v>
          </cell>
          <cell r="CI762">
            <v>0</v>
          </cell>
          <cell r="CJ762">
            <v>0</v>
          </cell>
          <cell r="CK762">
            <v>0</v>
          </cell>
          <cell r="CL762">
            <v>0</v>
          </cell>
          <cell r="CM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B762">
            <v>0</v>
          </cell>
          <cell r="DC762">
            <v>0</v>
          </cell>
          <cell r="DD762">
            <v>0</v>
          </cell>
          <cell r="DE762">
            <v>0</v>
          </cell>
          <cell r="DF762">
            <v>0</v>
          </cell>
          <cell r="DG762">
            <v>0</v>
          </cell>
          <cell r="DH762">
            <v>0</v>
          </cell>
          <cell r="DI762">
            <v>0</v>
          </cell>
          <cell r="DJ762">
            <v>0</v>
          </cell>
          <cell r="DK762">
            <v>0</v>
          </cell>
          <cell r="DL762">
            <v>0</v>
          </cell>
          <cell r="DM762">
            <v>0</v>
          </cell>
          <cell r="DN762">
            <v>0</v>
          </cell>
          <cell r="DO762">
            <v>0</v>
          </cell>
          <cell r="DP762">
            <v>0</v>
          </cell>
          <cell r="DQ762">
            <v>0</v>
          </cell>
          <cell r="DR762">
            <v>0</v>
          </cell>
          <cell r="DS762">
            <v>0</v>
          </cell>
          <cell r="DT762">
            <v>0</v>
          </cell>
          <cell r="DU762">
            <v>0</v>
          </cell>
          <cell r="DV762">
            <v>0</v>
          </cell>
          <cell r="DW762">
            <v>0</v>
          </cell>
          <cell r="DX762">
            <v>0</v>
          </cell>
          <cell r="DY762">
            <v>0</v>
          </cell>
          <cell r="DZ762">
            <v>0</v>
          </cell>
          <cell r="EA762">
            <v>0</v>
          </cell>
          <cell r="EB762">
            <v>0</v>
          </cell>
          <cell r="EC762">
            <v>0</v>
          </cell>
          <cell r="ED762">
            <v>0</v>
          </cell>
          <cell r="EE762">
            <v>0</v>
          </cell>
          <cell r="EF762">
            <v>0</v>
          </cell>
          <cell r="EG762">
            <v>0</v>
          </cell>
          <cell r="EH762">
            <v>0</v>
          </cell>
          <cell r="EI762">
            <v>0</v>
          </cell>
          <cell r="EJ762">
            <v>0</v>
          </cell>
          <cell r="EK762">
            <v>0</v>
          </cell>
          <cell r="EL762">
            <v>0</v>
          </cell>
        </row>
        <row r="763">
          <cell r="A763" t="str">
            <v>Renta vitalicia MexicoGastos administrativos/primas devengadasR</v>
          </cell>
          <cell r="B763" t="str">
            <v>Renta vitalicia Mexico</v>
          </cell>
          <cell r="C763">
            <v>0</v>
          </cell>
          <cell r="D763" t="str">
            <v>R</v>
          </cell>
          <cell r="E763" t="str">
            <v>Millones USD</v>
          </cell>
          <cell r="F763">
            <v>0</v>
          </cell>
          <cell r="G763" t="str">
            <v>Gastos administrativos/primas devengadas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BV763">
            <v>0</v>
          </cell>
          <cell r="BW763">
            <v>0</v>
          </cell>
          <cell r="BX763">
            <v>0</v>
          </cell>
          <cell r="BY763">
            <v>0</v>
          </cell>
          <cell r="BZ763">
            <v>0</v>
          </cell>
          <cell r="CA763">
            <v>0</v>
          </cell>
          <cell r="CB763">
            <v>0</v>
          </cell>
          <cell r="CC763">
            <v>0</v>
          </cell>
          <cell r="CD763">
            <v>0</v>
          </cell>
          <cell r="CE763">
            <v>0</v>
          </cell>
          <cell r="CF763">
            <v>0</v>
          </cell>
          <cell r="CG763">
            <v>0</v>
          </cell>
          <cell r="CH763">
            <v>0</v>
          </cell>
          <cell r="CI763">
            <v>0</v>
          </cell>
          <cell r="CJ763">
            <v>0</v>
          </cell>
          <cell r="CK763">
            <v>0</v>
          </cell>
          <cell r="CL763">
            <v>0</v>
          </cell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</row>
        <row r="764">
          <cell r="A764" t="str">
            <v>Renta vitalicia MexicoRazón combinadaR</v>
          </cell>
          <cell r="B764" t="str">
            <v>Renta vitalicia Mexico</v>
          </cell>
          <cell r="C764">
            <v>0</v>
          </cell>
          <cell r="D764" t="str">
            <v>R</v>
          </cell>
          <cell r="E764" t="str">
            <v>Millones USD</v>
          </cell>
          <cell r="F764">
            <v>0</v>
          </cell>
          <cell r="G764" t="str">
            <v>Razón combinada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>
            <v>0</v>
          </cell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>
            <v>0</v>
          </cell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</row>
        <row r="765">
          <cell r="A765" t="str">
            <v>Renta vitalicia MexicoNúmero de clientes vinculadosR</v>
          </cell>
          <cell r="B765" t="str">
            <v>Renta vitalicia Mexico</v>
          </cell>
          <cell r="C765">
            <v>0</v>
          </cell>
          <cell r="D765" t="str">
            <v>R</v>
          </cell>
          <cell r="E765" t="str">
            <v>Número de personas</v>
          </cell>
          <cell r="F765">
            <v>0</v>
          </cell>
          <cell r="G765" t="str">
            <v>Número de clientes vinculados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14629</v>
          </cell>
          <cell r="O765">
            <v>15390</v>
          </cell>
          <cell r="P765">
            <v>14687</v>
          </cell>
          <cell r="Q765">
            <v>15390</v>
          </cell>
          <cell r="R765">
            <v>14747</v>
          </cell>
          <cell r="S765">
            <v>15434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</row>
        <row r="766">
          <cell r="A766" t="str">
            <v>Renta vitalicia MexicoNúmero de empresas vinculadasR</v>
          </cell>
          <cell r="B766" t="str">
            <v>Renta vitalicia Mexico</v>
          </cell>
          <cell r="C766">
            <v>0</v>
          </cell>
          <cell r="D766" t="str">
            <v>R</v>
          </cell>
          <cell r="E766" t="str">
            <v>Número de empresas</v>
          </cell>
          <cell r="F766">
            <v>0</v>
          </cell>
          <cell r="G766" t="str">
            <v>Número de empresas vinculadas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7915</v>
          </cell>
          <cell r="O766">
            <v>8025</v>
          </cell>
          <cell r="P766">
            <v>7923</v>
          </cell>
          <cell r="Q766">
            <v>8035</v>
          </cell>
          <cell r="R766">
            <v>7936</v>
          </cell>
          <cell r="S766">
            <v>8038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 t="str">
            <v>PERÚ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</row>
        <row r="769">
          <cell r="A769">
            <v>0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 t="str">
            <v>AFP Integra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BV769">
            <v>0</v>
          </cell>
          <cell r="BW769">
            <v>0</v>
          </cell>
          <cell r="BX769">
            <v>0</v>
          </cell>
          <cell r="BY769">
            <v>0</v>
          </cell>
          <cell r="BZ769">
            <v>0</v>
          </cell>
          <cell r="CA769">
            <v>0</v>
          </cell>
          <cell r="CB769">
            <v>0</v>
          </cell>
          <cell r="CC769">
            <v>0</v>
          </cell>
          <cell r="CD769">
            <v>0</v>
          </cell>
          <cell r="CE769">
            <v>0</v>
          </cell>
          <cell r="CF769">
            <v>0</v>
          </cell>
          <cell r="CG769">
            <v>0</v>
          </cell>
          <cell r="CH769">
            <v>0</v>
          </cell>
          <cell r="CI769">
            <v>0</v>
          </cell>
          <cell r="CJ769">
            <v>0</v>
          </cell>
          <cell r="CK769">
            <v>0</v>
          </cell>
          <cell r="CL769">
            <v>0</v>
          </cell>
          <cell r="CM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B769">
            <v>0</v>
          </cell>
          <cell r="DC769">
            <v>0</v>
          </cell>
          <cell r="DD769">
            <v>0</v>
          </cell>
          <cell r="DE769">
            <v>0</v>
          </cell>
          <cell r="DF769">
            <v>0</v>
          </cell>
          <cell r="DG769">
            <v>0</v>
          </cell>
          <cell r="DH769">
            <v>0</v>
          </cell>
          <cell r="DI769">
            <v>0</v>
          </cell>
          <cell r="DJ769">
            <v>0</v>
          </cell>
          <cell r="DK769">
            <v>0</v>
          </cell>
          <cell r="DL769">
            <v>0</v>
          </cell>
          <cell r="DM769">
            <v>0</v>
          </cell>
          <cell r="DN769">
            <v>0</v>
          </cell>
          <cell r="DO769">
            <v>0</v>
          </cell>
          <cell r="DP769">
            <v>0</v>
          </cell>
          <cell r="DQ769">
            <v>0</v>
          </cell>
          <cell r="DR769">
            <v>0</v>
          </cell>
          <cell r="DS769">
            <v>0</v>
          </cell>
          <cell r="DT769">
            <v>0</v>
          </cell>
          <cell r="DU769">
            <v>0</v>
          </cell>
          <cell r="DV769">
            <v>0</v>
          </cell>
        </row>
        <row r="770">
          <cell r="A770">
            <v>0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 t="str">
            <v>Balance Real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0</v>
          </cell>
          <cell r="DP770">
            <v>0</v>
          </cell>
          <cell r="DQ770">
            <v>0</v>
          </cell>
          <cell r="DR770">
            <v>0</v>
          </cell>
          <cell r="DS770">
            <v>0</v>
          </cell>
          <cell r="DT770">
            <v>0</v>
          </cell>
          <cell r="DU770">
            <v>0</v>
          </cell>
          <cell r="DV770">
            <v>0</v>
          </cell>
        </row>
        <row r="771">
          <cell r="A771" t="str">
            <v>AFP IntegraDisponibleR</v>
          </cell>
          <cell r="B771" t="str">
            <v>AFP Integra</v>
          </cell>
          <cell r="C771">
            <v>0</v>
          </cell>
          <cell r="D771" t="str">
            <v>R</v>
          </cell>
          <cell r="E771" t="str">
            <v>Miles USD</v>
          </cell>
          <cell r="F771" t="str">
            <v>Contabilidad</v>
          </cell>
          <cell r="G771" t="str">
            <v>Disponible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12755.510870000002</v>
          </cell>
          <cell r="O771">
            <v>31663.428629999999</v>
          </cell>
          <cell r="P771">
            <v>27946.272170000022</v>
          </cell>
          <cell r="Q771">
            <v>38498.677020000112</v>
          </cell>
          <cell r="R771">
            <v>24784.71948</v>
          </cell>
          <cell r="S771">
            <v>33541.268300000003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0</v>
          </cell>
          <cell r="DP771">
            <v>0</v>
          </cell>
          <cell r="DQ771">
            <v>0</v>
          </cell>
          <cell r="DR771">
            <v>0</v>
          </cell>
          <cell r="DS771">
            <v>0</v>
          </cell>
          <cell r="DT771">
            <v>0</v>
          </cell>
          <cell r="DU771">
            <v>0</v>
          </cell>
          <cell r="DV771">
            <v>0</v>
          </cell>
        </row>
        <row r="772">
          <cell r="A772" t="str">
            <v>AFP IntegraInversiones TemporalesR</v>
          </cell>
          <cell r="B772" t="str">
            <v>AFP Integra</v>
          </cell>
          <cell r="C772">
            <v>0</v>
          </cell>
          <cell r="D772" t="str">
            <v>R</v>
          </cell>
          <cell r="E772" t="str">
            <v>Miles USD</v>
          </cell>
          <cell r="F772" t="str">
            <v>Contabilidad</v>
          </cell>
          <cell r="G772" t="str">
            <v>Inversiones Temporales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323647.53999999998</v>
          </cell>
          <cell r="O772">
            <v>325861.28927000001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</v>
          </cell>
          <cell r="DP772">
            <v>0</v>
          </cell>
          <cell r="DQ772">
            <v>0</v>
          </cell>
          <cell r="DR772">
            <v>0</v>
          </cell>
          <cell r="DS772">
            <v>0</v>
          </cell>
          <cell r="DT772">
            <v>0</v>
          </cell>
          <cell r="DU772">
            <v>0</v>
          </cell>
          <cell r="DV772">
            <v>0</v>
          </cell>
        </row>
        <row r="773">
          <cell r="A773" t="str">
            <v>AFP IntegraInversiones negociables en títulos de deudaR</v>
          </cell>
          <cell r="B773" t="str">
            <v>AFP Integra</v>
          </cell>
          <cell r="C773">
            <v>0</v>
          </cell>
          <cell r="D773" t="str">
            <v>R</v>
          </cell>
          <cell r="E773" t="str">
            <v>Miles USD</v>
          </cell>
          <cell r="F773" t="str">
            <v>Contabilidad</v>
          </cell>
          <cell r="G773" t="str">
            <v>Inversiones negociables en títulos de deuda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</v>
          </cell>
          <cell r="DP773">
            <v>0</v>
          </cell>
          <cell r="DQ773">
            <v>0</v>
          </cell>
          <cell r="DR773">
            <v>0</v>
          </cell>
          <cell r="DS773">
            <v>0</v>
          </cell>
          <cell r="DT773">
            <v>0</v>
          </cell>
          <cell r="DU773">
            <v>0</v>
          </cell>
          <cell r="DV773">
            <v>0</v>
          </cell>
        </row>
        <row r="774">
          <cell r="A774" t="str">
            <v>AFP IntegraInversoines negociables en títulos participativosR</v>
          </cell>
          <cell r="B774" t="str">
            <v>AFP Integra</v>
          </cell>
          <cell r="C774">
            <v>0</v>
          </cell>
          <cell r="D774" t="str">
            <v>R</v>
          </cell>
          <cell r="E774" t="str">
            <v>Miles USD</v>
          </cell>
          <cell r="F774" t="str">
            <v>Contabilidad</v>
          </cell>
          <cell r="G774" t="str">
            <v>Inversoines negociables en títulos participativos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323647.53999999998</v>
          </cell>
          <cell r="O774">
            <v>325861.28927000001</v>
          </cell>
          <cell r="P774">
            <v>300763.67709000054</v>
          </cell>
          <cell r="Q774">
            <v>375413.5458200007</v>
          </cell>
          <cell r="R774">
            <v>282968.46895000001</v>
          </cell>
          <cell r="S774">
            <v>382581.48664000002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0</v>
          </cell>
          <cell r="DM774">
            <v>0</v>
          </cell>
          <cell r="DN774">
            <v>0</v>
          </cell>
          <cell r="DO774">
            <v>0</v>
          </cell>
          <cell r="DP774">
            <v>0</v>
          </cell>
          <cell r="DQ774">
            <v>0</v>
          </cell>
          <cell r="DR774">
            <v>0</v>
          </cell>
          <cell r="DS774">
            <v>0</v>
          </cell>
          <cell r="DT774">
            <v>0</v>
          </cell>
          <cell r="DU774">
            <v>0</v>
          </cell>
          <cell r="DV774">
            <v>0</v>
          </cell>
        </row>
        <row r="775">
          <cell r="A775" t="str">
            <v>AFP IntegraInstrumentos financieros derivados - coberturaR</v>
          </cell>
          <cell r="B775" t="str">
            <v>AFP Integra</v>
          </cell>
          <cell r="C775">
            <v>0</v>
          </cell>
          <cell r="D775" t="str">
            <v>R</v>
          </cell>
          <cell r="E775" t="str">
            <v>Miles USD</v>
          </cell>
          <cell r="F775" t="str">
            <v>Contabilidad</v>
          </cell>
          <cell r="G775" t="str">
            <v>Instrumentos financieros derivados - cobertura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</row>
        <row r="776">
          <cell r="A776" t="str">
            <v>AFP IntegraDeudores porción corrienteR</v>
          </cell>
          <cell r="B776" t="str">
            <v>AFP Integra</v>
          </cell>
          <cell r="C776">
            <v>0</v>
          </cell>
          <cell r="D776" t="str">
            <v>R</v>
          </cell>
          <cell r="E776" t="str">
            <v>Miles USD</v>
          </cell>
          <cell r="F776" t="str">
            <v>Contabilidad</v>
          </cell>
          <cell r="G776" t="str">
            <v>Deudores porción corriente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8963.2501400000001</v>
          </cell>
          <cell r="O776">
            <v>8881.9976899999983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</row>
        <row r="777">
          <cell r="A777" t="str">
            <v>AFP IntegraPactos de reventaR</v>
          </cell>
          <cell r="B777" t="str">
            <v>AFP Integra</v>
          </cell>
          <cell r="C777">
            <v>0</v>
          </cell>
          <cell r="D777" t="str">
            <v>R</v>
          </cell>
          <cell r="E777" t="str">
            <v>Miles USD</v>
          </cell>
          <cell r="F777" t="str">
            <v>Contabilidad</v>
          </cell>
          <cell r="G777" t="str">
            <v>Pactos de reventa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</row>
        <row r="778">
          <cell r="A778" t="str">
            <v>AFP IntegraCompañías vinculadasR</v>
          </cell>
          <cell r="B778" t="str">
            <v>AFP Integra</v>
          </cell>
          <cell r="C778">
            <v>0</v>
          </cell>
          <cell r="D778" t="str">
            <v>R</v>
          </cell>
          <cell r="E778" t="str">
            <v>Miles USD</v>
          </cell>
          <cell r="F778" t="str">
            <v>Contabilidad</v>
          </cell>
          <cell r="G778" t="str">
            <v>Compañías vinculadas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28.265709999999999</v>
          </cell>
          <cell r="O778">
            <v>173.4</v>
          </cell>
          <cell r="P778">
            <v>27.74587999999995</v>
          </cell>
          <cell r="Q778">
            <v>28.613389999999875</v>
          </cell>
          <cell r="R778">
            <v>1.9352399999999998</v>
          </cell>
          <cell r="S778">
            <v>1029.3635400000001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</row>
        <row r="779">
          <cell r="A779" t="str">
            <v>AFP IntegraCartera de créditoR</v>
          </cell>
          <cell r="B779" t="str">
            <v>AFP Integra</v>
          </cell>
          <cell r="C779">
            <v>0</v>
          </cell>
          <cell r="D779" t="str">
            <v>R</v>
          </cell>
          <cell r="E779" t="str">
            <v>Miles USD</v>
          </cell>
          <cell r="F779" t="str">
            <v>Contabilidad</v>
          </cell>
          <cell r="G779" t="str">
            <v>Cartera de crédito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</row>
        <row r="780">
          <cell r="A780" t="str">
            <v>AFP IntegraContratos de forwardR</v>
          </cell>
          <cell r="B780" t="str">
            <v>AFP Integra</v>
          </cell>
          <cell r="C780">
            <v>0</v>
          </cell>
          <cell r="D780" t="str">
            <v>R</v>
          </cell>
          <cell r="E780" t="str">
            <v>Miles USD</v>
          </cell>
          <cell r="F780" t="str">
            <v>Contabilidad</v>
          </cell>
          <cell r="G780" t="str">
            <v>Contratos de forward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</row>
        <row r="781">
          <cell r="A781" t="str">
            <v>AFP IntegraAnticipos y avancesR</v>
          </cell>
          <cell r="B781" t="str">
            <v>AFP Integra</v>
          </cell>
          <cell r="C781">
            <v>0</v>
          </cell>
          <cell r="D781" t="str">
            <v>R</v>
          </cell>
          <cell r="E781" t="str">
            <v>Miles USD</v>
          </cell>
          <cell r="F781" t="str">
            <v>Contabilidad</v>
          </cell>
          <cell r="G781" t="str">
            <v>Anticipos y avances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>
            <v>0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  <cell r="CI781">
            <v>0</v>
          </cell>
          <cell r="CJ781">
            <v>0</v>
          </cell>
          <cell r="CK781">
            <v>0</v>
          </cell>
          <cell r="CL781">
            <v>0</v>
          </cell>
          <cell r="CM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B781">
            <v>0</v>
          </cell>
          <cell r="DC781">
            <v>0</v>
          </cell>
          <cell r="DD781">
            <v>0</v>
          </cell>
          <cell r="DE781">
            <v>0</v>
          </cell>
          <cell r="DF781">
            <v>0</v>
          </cell>
          <cell r="DG781">
            <v>0</v>
          </cell>
          <cell r="DH781">
            <v>0</v>
          </cell>
          <cell r="DI781">
            <v>0</v>
          </cell>
          <cell r="DJ781">
            <v>0</v>
          </cell>
          <cell r="DK781">
            <v>0</v>
          </cell>
          <cell r="DL781">
            <v>0</v>
          </cell>
          <cell r="DM781">
            <v>0</v>
          </cell>
          <cell r="DN781">
            <v>0</v>
          </cell>
          <cell r="DO781">
            <v>0</v>
          </cell>
          <cell r="DP781">
            <v>0</v>
          </cell>
          <cell r="DQ781">
            <v>0</v>
          </cell>
          <cell r="DR781">
            <v>0</v>
          </cell>
          <cell r="DS781">
            <v>0</v>
          </cell>
          <cell r="DT781">
            <v>0</v>
          </cell>
          <cell r="DU781">
            <v>0</v>
          </cell>
          <cell r="DV781">
            <v>0</v>
          </cell>
        </row>
        <row r="782">
          <cell r="A782" t="str">
            <v>AFP IntegraDepósitosR</v>
          </cell>
          <cell r="B782" t="str">
            <v>AFP Integra</v>
          </cell>
          <cell r="C782">
            <v>0</v>
          </cell>
          <cell r="D782" t="str">
            <v>R</v>
          </cell>
          <cell r="E782" t="str">
            <v>Miles USD</v>
          </cell>
          <cell r="F782" t="str">
            <v>Contabilidad</v>
          </cell>
          <cell r="G782" t="str">
            <v>Depósitos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B782">
            <v>0</v>
          </cell>
          <cell r="DC782">
            <v>0</v>
          </cell>
          <cell r="DD782">
            <v>0</v>
          </cell>
          <cell r="DE782">
            <v>0</v>
          </cell>
          <cell r="DF782">
            <v>0</v>
          </cell>
          <cell r="DG782">
            <v>0</v>
          </cell>
          <cell r="DH782">
            <v>0</v>
          </cell>
          <cell r="DI782">
            <v>0</v>
          </cell>
          <cell r="DJ782">
            <v>0</v>
          </cell>
          <cell r="DK782">
            <v>0</v>
          </cell>
          <cell r="DL782">
            <v>0</v>
          </cell>
          <cell r="DM782">
            <v>0</v>
          </cell>
          <cell r="DN782">
            <v>0</v>
          </cell>
          <cell r="DO782">
            <v>0</v>
          </cell>
          <cell r="DP782">
            <v>0</v>
          </cell>
          <cell r="DQ782">
            <v>0</v>
          </cell>
          <cell r="DR782">
            <v>0</v>
          </cell>
          <cell r="DS782">
            <v>0</v>
          </cell>
          <cell r="DT782">
            <v>0</v>
          </cell>
          <cell r="DU782">
            <v>0</v>
          </cell>
          <cell r="DV782">
            <v>0</v>
          </cell>
        </row>
        <row r="783">
          <cell r="A783" t="str">
            <v>AFP IntegraIngresos por cobrarR</v>
          </cell>
          <cell r="B783" t="str">
            <v>AFP Integra</v>
          </cell>
          <cell r="C783">
            <v>0</v>
          </cell>
          <cell r="D783" t="str">
            <v>R</v>
          </cell>
          <cell r="E783" t="str">
            <v>Miles USD</v>
          </cell>
          <cell r="F783" t="str">
            <v>Contabilidad</v>
          </cell>
          <cell r="G783" t="str">
            <v>Ingresos por cobrar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BV783">
            <v>0</v>
          </cell>
          <cell r="BW783">
            <v>0</v>
          </cell>
          <cell r="BX783">
            <v>0</v>
          </cell>
          <cell r="BY783">
            <v>0</v>
          </cell>
          <cell r="BZ783">
            <v>0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K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B783">
            <v>0</v>
          </cell>
          <cell r="DC783">
            <v>0</v>
          </cell>
          <cell r="DD783">
            <v>0</v>
          </cell>
          <cell r="DE783">
            <v>0</v>
          </cell>
          <cell r="DF783">
            <v>0</v>
          </cell>
          <cell r="DG783">
            <v>0</v>
          </cell>
          <cell r="DH783">
            <v>0</v>
          </cell>
          <cell r="DI783">
            <v>0</v>
          </cell>
          <cell r="DJ783">
            <v>0</v>
          </cell>
          <cell r="DK783">
            <v>0</v>
          </cell>
          <cell r="DL783">
            <v>0</v>
          </cell>
          <cell r="DM783">
            <v>0</v>
          </cell>
          <cell r="DN783">
            <v>0</v>
          </cell>
          <cell r="DO783">
            <v>0</v>
          </cell>
          <cell r="DP783">
            <v>0</v>
          </cell>
          <cell r="DQ783">
            <v>0</v>
          </cell>
          <cell r="DR783">
            <v>0</v>
          </cell>
          <cell r="DS783">
            <v>0</v>
          </cell>
          <cell r="DT783">
            <v>0</v>
          </cell>
          <cell r="DU783">
            <v>0</v>
          </cell>
          <cell r="DV783">
            <v>0</v>
          </cell>
        </row>
        <row r="784">
          <cell r="A784" t="str">
            <v>AFP IntegraAnticipo impuestos y contribuciones, saldosR</v>
          </cell>
          <cell r="B784" t="str">
            <v>AFP Integra</v>
          </cell>
          <cell r="C784">
            <v>0</v>
          </cell>
          <cell r="D784" t="str">
            <v>R</v>
          </cell>
          <cell r="E784" t="str">
            <v>Miles USD</v>
          </cell>
          <cell r="F784" t="str">
            <v>Contabilidad</v>
          </cell>
          <cell r="G784" t="str">
            <v>Anticipo impuestos y contribuciones, saldos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7265.4375099999997</v>
          </cell>
          <cell r="O784">
            <v>5692.6032500000001</v>
          </cell>
          <cell r="P784">
            <v>3530.6619600000054</v>
          </cell>
          <cell r="Q784">
            <v>2183.609750000001</v>
          </cell>
          <cell r="R784">
            <v>39158.815560000003</v>
          </cell>
          <cell r="S784">
            <v>35078.943329999995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BV784">
            <v>0</v>
          </cell>
          <cell r="BW784">
            <v>0</v>
          </cell>
          <cell r="BX784">
            <v>0</v>
          </cell>
          <cell r="BY784">
            <v>0</v>
          </cell>
          <cell r="BZ784">
            <v>0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0</v>
          </cell>
          <cell r="DR784">
            <v>0</v>
          </cell>
          <cell r="DS784">
            <v>0</v>
          </cell>
          <cell r="DT784">
            <v>0</v>
          </cell>
          <cell r="DU784">
            <v>0</v>
          </cell>
          <cell r="DV784">
            <v>0</v>
          </cell>
        </row>
        <row r="785">
          <cell r="A785" t="str">
            <v>AFP IntegraCuentas por cobrar trabajadoresR</v>
          </cell>
          <cell r="B785" t="str">
            <v>AFP Integra</v>
          </cell>
          <cell r="C785">
            <v>0</v>
          </cell>
          <cell r="D785" t="str">
            <v>R</v>
          </cell>
          <cell r="E785" t="str">
            <v>Miles USD</v>
          </cell>
          <cell r="F785" t="str">
            <v>Contabilidad</v>
          </cell>
          <cell r="G785" t="str">
            <v>Cuentas por cobrar trabajadores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446.71841000000001</v>
          </cell>
          <cell r="O785">
            <v>556.01278000000002</v>
          </cell>
          <cell r="P785">
            <v>382.09156999999936</v>
          </cell>
          <cell r="Q785">
            <v>500.99966999999975</v>
          </cell>
          <cell r="R785">
            <v>417.14859999999999</v>
          </cell>
          <cell r="S785">
            <v>561.60869999999989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BV785">
            <v>0</v>
          </cell>
          <cell r="BW785">
            <v>0</v>
          </cell>
          <cell r="BX785">
            <v>0</v>
          </cell>
          <cell r="BY785">
            <v>0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V785">
            <v>0</v>
          </cell>
        </row>
        <row r="786">
          <cell r="A786" t="str">
            <v>AFP IntegraCuentas por cobrar actividad aseguradoraR</v>
          </cell>
          <cell r="B786" t="str">
            <v>AFP Integra</v>
          </cell>
          <cell r="C786">
            <v>0</v>
          </cell>
          <cell r="D786" t="str">
            <v>R</v>
          </cell>
          <cell r="E786" t="str">
            <v>Miles USD</v>
          </cell>
          <cell r="F786" t="str">
            <v>Contabilidad</v>
          </cell>
          <cell r="G786" t="str">
            <v>Cuentas por cobrar actividad aseguradora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BV786">
            <v>0</v>
          </cell>
          <cell r="BW786">
            <v>0</v>
          </cell>
          <cell r="BX786">
            <v>0</v>
          </cell>
          <cell r="BY786">
            <v>0</v>
          </cell>
          <cell r="BZ786">
            <v>0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0</v>
          </cell>
          <cell r="DR786">
            <v>0</v>
          </cell>
          <cell r="DS786">
            <v>0</v>
          </cell>
          <cell r="DT786">
            <v>0</v>
          </cell>
          <cell r="DU786">
            <v>0</v>
          </cell>
          <cell r="DV786">
            <v>0</v>
          </cell>
        </row>
        <row r="787">
          <cell r="A787" t="str">
            <v>AFP IntegraPagos por cuenta de tercerosR</v>
          </cell>
          <cell r="B787" t="str">
            <v>AFP Integra</v>
          </cell>
          <cell r="C787">
            <v>0</v>
          </cell>
          <cell r="D787" t="str">
            <v>R</v>
          </cell>
          <cell r="E787" t="str">
            <v>Miles USD</v>
          </cell>
          <cell r="F787" t="str">
            <v>Contabilidad</v>
          </cell>
          <cell r="G787" t="str">
            <v>Pagos por cuenta de terceros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  <cell r="CI787">
            <v>0</v>
          </cell>
          <cell r="CJ787">
            <v>0</v>
          </cell>
          <cell r="CK787">
            <v>0</v>
          </cell>
          <cell r="CL787">
            <v>0</v>
          </cell>
          <cell r="CM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B787">
            <v>0</v>
          </cell>
          <cell r="DC787">
            <v>0</v>
          </cell>
          <cell r="DD787">
            <v>0</v>
          </cell>
          <cell r="DE787">
            <v>0</v>
          </cell>
          <cell r="DF787">
            <v>0</v>
          </cell>
          <cell r="DG787">
            <v>0</v>
          </cell>
          <cell r="DH787">
            <v>0</v>
          </cell>
          <cell r="DI787">
            <v>0</v>
          </cell>
          <cell r="DJ787">
            <v>0</v>
          </cell>
          <cell r="DK787">
            <v>0</v>
          </cell>
          <cell r="DL787">
            <v>0</v>
          </cell>
          <cell r="DM787">
            <v>0</v>
          </cell>
          <cell r="DN787">
            <v>0</v>
          </cell>
          <cell r="DO787">
            <v>0</v>
          </cell>
          <cell r="DP787">
            <v>0</v>
          </cell>
          <cell r="DQ787">
            <v>0</v>
          </cell>
          <cell r="DR787">
            <v>0</v>
          </cell>
          <cell r="DS787">
            <v>0</v>
          </cell>
          <cell r="DT787">
            <v>0</v>
          </cell>
          <cell r="DU787">
            <v>0</v>
          </cell>
          <cell r="DV787">
            <v>0</v>
          </cell>
        </row>
        <row r="788">
          <cell r="A788" t="str">
            <v>AFP IntegraTutelas y comité técnico científicoR</v>
          </cell>
          <cell r="B788" t="str">
            <v>AFP Integra</v>
          </cell>
          <cell r="C788">
            <v>0</v>
          </cell>
          <cell r="D788" t="str">
            <v>R</v>
          </cell>
          <cell r="E788" t="str">
            <v>Miles USD</v>
          </cell>
          <cell r="F788" t="str">
            <v>Contabilidad</v>
          </cell>
          <cell r="G788" t="str">
            <v>Tutelas y comité técnico científico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  <cell r="CI788">
            <v>0</v>
          </cell>
          <cell r="CJ788">
            <v>0</v>
          </cell>
          <cell r="CK788">
            <v>0</v>
          </cell>
          <cell r="CL788">
            <v>0</v>
          </cell>
          <cell r="CM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0</v>
          </cell>
          <cell r="DC788">
            <v>0</v>
          </cell>
          <cell r="DD788">
            <v>0</v>
          </cell>
          <cell r="DE788">
            <v>0</v>
          </cell>
          <cell r="DF788">
            <v>0</v>
          </cell>
          <cell r="DG788">
            <v>0</v>
          </cell>
          <cell r="DH788">
            <v>0</v>
          </cell>
          <cell r="DI788">
            <v>0</v>
          </cell>
          <cell r="DJ788">
            <v>0</v>
          </cell>
          <cell r="DK788">
            <v>0</v>
          </cell>
          <cell r="DL788">
            <v>0</v>
          </cell>
          <cell r="DM788">
            <v>0</v>
          </cell>
          <cell r="DN788">
            <v>0</v>
          </cell>
          <cell r="DO788">
            <v>0</v>
          </cell>
          <cell r="DP788">
            <v>0</v>
          </cell>
          <cell r="DQ788">
            <v>0</v>
          </cell>
          <cell r="DR788">
            <v>0</v>
          </cell>
          <cell r="DS788">
            <v>0</v>
          </cell>
          <cell r="DT788">
            <v>0</v>
          </cell>
          <cell r="DU788">
            <v>0</v>
          </cell>
          <cell r="DV788">
            <v>0</v>
          </cell>
        </row>
        <row r="789">
          <cell r="A789" t="str">
            <v>AFP IntegraPréstamos a particularesR</v>
          </cell>
          <cell r="B789" t="str">
            <v>AFP Integra</v>
          </cell>
          <cell r="C789">
            <v>0</v>
          </cell>
          <cell r="D789" t="str">
            <v>R</v>
          </cell>
          <cell r="E789" t="str">
            <v>Miles USD</v>
          </cell>
          <cell r="F789" t="str">
            <v>Contabilidad</v>
          </cell>
          <cell r="G789" t="str">
            <v>Préstamos a particulares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0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  <cell r="CI789">
            <v>0</v>
          </cell>
          <cell r="CJ789">
            <v>0</v>
          </cell>
          <cell r="CK789">
            <v>0</v>
          </cell>
          <cell r="CL789">
            <v>0</v>
          </cell>
          <cell r="CM789">
            <v>0</v>
          </cell>
          <cell r="CN789">
            <v>0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0</v>
          </cell>
          <cell r="DD789">
            <v>0</v>
          </cell>
          <cell r="DE789">
            <v>0</v>
          </cell>
          <cell r="DF789">
            <v>0</v>
          </cell>
          <cell r="DG789">
            <v>0</v>
          </cell>
          <cell r="DH789">
            <v>0</v>
          </cell>
          <cell r="DI789">
            <v>0</v>
          </cell>
          <cell r="DJ789">
            <v>0</v>
          </cell>
          <cell r="DK789">
            <v>0</v>
          </cell>
          <cell r="DL789">
            <v>0</v>
          </cell>
          <cell r="DM789">
            <v>0</v>
          </cell>
          <cell r="DN789">
            <v>0</v>
          </cell>
          <cell r="DO789">
            <v>0</v>
          </cell>
          <cell r="DP789">
            <v>0</v>
          </cell>
          <cell r="DQ789">
            <v>0</v>
          </cell>
          <cell r="DR789">
            <v>0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</row>
        <row r="790">
          <cell r="A790" t="str">
            <v>AFP IntegraDeudas de difícil cobro - exempleados y agentesR</v>
          </cell>
          <cell r="B790" t="str">
            <v>AFP Integra</v>
          </cell>
          <cell r="C790">
            <v>0</v>
          </cell>
          <cell r="D790" t="str">
            <v>R</v>
          </cell>
          <cell r="E790" t="str">
            <v>Miles USD</v>
          </cell>
          <cell r="F790" t="str">
            <v>Contabilidad</v>
          </cell>
          <cell r="G790" t="str">
            <v>Deudas de difícil cobro - exempleados y agentes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  <cell r="CI790">
            <v>0</v>
          </cell>
          <cell r="CJ790">
            <v>0</v>
          </cell>
          <cell r="CK790">
            <v>0</v>
          </cell>
          <cell r="CL790">
            <v>0</v>
          </cell>
          <cell r="CM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0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B790">
            <v>0</v>
          </cell>
          <cell r="DC790">
            <v>0</v>
          </cell>
          <cell r="DD790">
            <v>0</v>
          </cell>
          <cell r="DE790">
            <v>0</v>
          </cell>
          <cell r="DF790">
            <v>0</v>
          </cell>
          <cell r="DG790">
            <v>0</v>
          </cell>
          <cell r="DH790">
            <v>0</v>
          </cell>
          <cell r="DI790">
            <v>0</v>
          </cell>
          <cell r="DJ790">
            <v>0</v>
          </cell>
          <cell r="DK790">
            <v>0</v>
          </cell>
          <cell r="DL790">
            <v>0</v>
          </cell>
          <cell r="DM790">
            <v>0</v>
          </cell>
          <cell r="DN790">
            <v>0</v>
          </cell>
          <cell r="DO790">
            <v>0</v>
          </cell>
          <cell r="DP790">
            <v>0</v>
          </cell>
          <cell r="DQ790">
            <v>0</v>
          </cell>
          <cell r="DR790">
            <v>0</v>
          </cell>
          <cell r="DS790">
            <v>0</v>
          </cell>
          <cell r="DT790">
            <v>0</v>
          </cell>
          <cell r="DU790">
            <v>0</v>
          </cell>
          <cell r="DV790">
            <v>0</v>
          </cell>
        </row>
        <row r="791">
          <cell r="A791" t="str">
            <v>AFP IntegraTarjetas de créditoR</v>
          </cell>
          <cell r="B791" t="str">
            <v>AFP Integra</v>
          </cell>
          <cell r="C791">
            <v>0</v>
          </cell>
          <cell r="D791" t="str">
            <v>R</v>
          </cell>
          <cell r="E791" t="str">
            <v>Miles USD</v>
          </cell>
          <cell r="F791" t="str">
            <v>Contabilidad</v>
          </cell>
          <cell r="G791" t="str">
            <v>Tarjetas de crédito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0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BV791">
            <v>0</v>
          </cell>
          <cell r="BW791">
            <v>0</v>
          </cell>
          <cell r="BX791">
            <v>0</v>
          </cell>
          <cell r="BY791">
            <v>0</v>
          </cell>
          <cell r="BZ791">
            <v>0</v>
          </cell>
          <cell r="CA791">
            <v>0</v>
          </cell>
          <cell r="CB791">
            <v>0</v>
          </cell>
          <cell r="CC791">
            <v>0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0</v>
          </cell>
          <cell r="CK791">
            <v>0</v>
          </cell>
          <cell r="CL791">
            <v>0</v>
          </cell>
          <cell r="CM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J791">
            <v>0</v>
          </cell>
          <cell r="DK791">
            <v>0</v>
          </cell>
          <cell r="DL791">
            <v>0</v>
          </cell>
          <cell r="DM791">
            <v>0</v>
          </cell>
          <cell r="DN791">
            <v>0</v>
          </cell>
          <cell r="DO791">
            <v>0</v>
          </cell>
          <cell r="DP791">
            <v>0</v>
          </cell>
          <cell r="DQ791">
            <v>0</v>
          </cell>
          <cell r="DR791">
            <v>0</v>
          </cell>
          <cell r="DS791">
            <v>0</v>
          </cell>
          <cell r="DT791">
            <v>0</v>
          </cell>
          <cell r="DU791">
            <v>0</v>
          </cell>
          <cell r="DV791">
            <v>0</v>
          </cell>
        </row>
        <row r="792">
          <cell r="A792" t="str">
            <v>AFP IntegraCompañías de ARP y SOATR</v>
          </cell>
          <cell r="B792" t="str">
            <v>AFP Integra</v>
          </cell>
          <cell r="C792">
            <v>0</v>
          </cell>
          <cell r="D792" t="str">
            <v>R</v>
          </cell>
          <cell r="E792" t="str">
            <v>Miles USD</v>
          </cell>
          <cell r="F792" t="str">
            <v>Contabilidad</v>
          </cell>
          <cell r="G792" t="str">
            <v>Compañías de ARP y SOAT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BV792">
            <v>0</v>
          </cell>
          <cell r="BW792">
            <v>0</v>
          </cell>
          <cell r="BX792">
            <v>0</v>
          </cell>
          <cell r="BY792">
            <v>0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0</v>
          </cell>
          <cell r="CH792">
            <v>0</v>
          </cell>
          <cell r="CI792">
            <v>0</v>
          </cell>
          <cell r="CJ792">
            <v>0</v>
          </cell>
          <cell r="CK792">
            <v>0</v>
          </cell>
          <cell r="CL792">
            <v>0</v>
          </cell>
          <cell r="CM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B792">
            <v>0</v>
          </cell>
          <cell r="DC792">
            <v>0</v>
          </cell>
          <cell r="DD792">
            <v>0</v>
          </cell>
          <cell r="DE792">
            <v>0</v>
          </cell>
          <cell r="DF792">
            <v>0</v>
          </cell>
          <cell r="DG792">
            <v>0</v>
          </cell>
          <cell r="DH792">
            <v>0</v>
          </cell>
          <cell r="DI792">
            <v>0</v>
          </cell>
          <cell r="DJ792">
            <v>0</v>
          </cell>
          <cell r="DK792">
            <v>0</v>
          </cell>
          <cell r="DL792">
            <v>0</v>
          </cell>
          <cell r="DM792">
            <v>0</v>
          </cell>
          <cell r="DN792">
            <v>0</v>
          </cell>
          <cell r="DO792">
            <v>0</v>
          </cell>
          <cell r="DP792">
            <v>0</v>
          </cell>
          <cell r="DQ792">
            <v>0</v>
          </cell>
          <cell r="DR792">
            <v>0</v>
          </cell>
          <cell r="DS792">
            <v>0</v>
          </cell>
          <cell r="DT792">
            <v>0</v>
          </cell>
          <cell r="DU792">
            <v>0</v>
          </cell>
          <cell r="DV792">
            <v>0</v>
          </cell>
        </row>
        <row r="793">
          <cell r="A793" t="str">
            <v>AFP IntegraDeudores variosR</v>
          </cell>
          <cell r="B793" t="str">
            <v>AFP Integra</v>
          </cell>
          <cell r="C793">
            <v>0</v>
          </cell>
          <cell r="D793" t="str">
            <v>R</v>
          </cell>
          <cell r="E793" t="str">
            <v>Miles USD</v>
          </cell>
          <cell r="F793" t="str">
            <v>Contabilidad</v>
          </cell>
          <cell r="G793" t="str">
            <v>Deudores varios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2557.8219599999998</v>
          </cell>
          <cell r="O793">
            <v>3368.5454299999997</v>
          </cell>
          <cell r="P793">
            <v>1488.9088400000014</v>
          </cell>
          <cell r="Q793">
            <v>3566.7305100000026</v>
          </cell>
          <cell r="R793">
            <v>2250.8337599999995</v>
          </cell>
          <cell r="S793">
            <v>2817.1282300000003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</row>
        <row r="794">
          <cell r="A794" t="str">
            <v>AFP IntegraProvisionesR</v>
          </cell>
          <cell r="B794" t="str">
            <v>AFP Integra</v>
          </cell>
          <cell r="C794">
            <v>0</v>
          </cell>
          <cell r="D794" t="str">
            <v>R</v>
          </cell>
          <cell r="E794" t="str">
            <v>Miles USD</v>
          </cell>
          <cell r="F794" t="str">
            <v>Contabilidad</v>
          </cell>
          <cell r="G794" t="str">
            <v>Provisiones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-1334.9934499999999</v>
          </cell>
          <cell r="O794">
            <v>-908.56376999999998</v>
          </cell>
          <cell r="P794">
            <v>-1340.3569800000005</v>
          </cell>
          <cell r="Q794">
            <v>-907.67714000000103</v>
          </cell>
          <cell r="R794">
            <v>-2337.0356299999999</v>
          </cell>
          <cell r="S794">
            <v>-893.30662999999993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</row>
        <row r="795">
          <cell r="A795" t="str">
            <v>AFP IntegraInventariosR</v>
          </cell>
          <cell r="B795" t="str">
            <v>AFP Integra</v>
          </cell>
          <cell r="C795">
            <v>0</v>
          </cell>
          <cell r="D795" t="str">
            <v>R</v>
          </cell>
          <cell r="E795" t="str">
            <v>Miles USD</v>
          </cell>
          <cell r="F795" t="str">
            <v>Contabilidad</v>
          </cell>
          <cell r="G795" t="str">
            <v>Inventarios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961.88652000000002</v>
          </cell>
          <cell r="O795">
            <v>1151.4038999999998</v>
          </cell>
          <cell r="P795">
            <v>367.295829999999</v>
          </cell>
          <cell r="Q795">
            <v>1160.5183699999995</v>
          </cell>
          <cell r="R795">
            <v>433.02722999999997</v>
          </cell>
          <cell r="S795">
            <v>1131.7744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</row>
        <row r="796">
          <cell r="A796" t="str">
            <v>AFP IntegraBienes realizables y recibos en pagoR</v>
          </cell>
          <cell r="B796" t="str">
            <v>AFP Integra</v>
          </cell>
          <cell r="C796">
            <v>0</v>
          </cell>
          <cell r="D796" t="str">
            <v>R</v>
          </cell>
          <cell r="E796" t="str">
            <v>Miles USD</v>
          </cell>
          <cell r="F796" t="str">
            <v>Contabilidad</v>
          </cell>
          <cell r="G796" t="str">
            <v>Bienes realizables y recibos en pago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>
            <v>0</v>
          </cell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>
            <v>0</v>
          </cell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</row>
        <row r="797">
          <cell r="A797" t="str">
            <v>AFP IntegraCostoR</v>
          </cell>
          <cell r="B797" t="str">
            <v>AFP Integra</v>
          </cell>
          <cell r="C797">
            <v>0</v>
          </cell>
          <cell r="D797" t="str">
            <v>R</v>
          </cell>
          <cell r="E797" t="str">
            <v>Miles USD</v>
          </cell>
          <cell r="F797" t="str">
            <v>Contabilidad</v>
          </cell>
          <cell r="G797" t="str">
            <v>Costo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0</v>
          </cell>
          <cell r="CJ797">
            <v>0</v>
          </cell>
          <cell r="CK797">
            <v>0</v>
          </cell>
          <cell r="CL797">
            <v>0</v>
          </cell>
          <cell r="CM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0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B797">
            <v>0</v>
          </cell>
          <cell r="DC797">
            <v>0</v>
          </cell>
          <cell r="DD797">
            <v>0</v>
          </cell>
          <cell r="DE797">
            <v>0</v>
          </cell>
          <cell r="DF797">
            <v>0</v>
          </cell>
          <cell r="DG797">
            <v>0</v>
          </cell>
          <cell r="DH797">
            <v>0</v>
          </cell>
          <cell r="DI797">
            <v>0</v>
          </cell>
          <cell r="DJ797">
            <v>0</v>
          </cell>
          <cell r="DK797">
            <v>0</v>
          </cell>
          <cell r="DL797">
            <v>0</v>
          </cell>
          <cell r="DM797">
            <v>0</v>
          </cell>
          <cell r="DN797">
            <v>0</v>
          </cell>
          <cell r="DO797">
            <v>0</v>
          </cell>
          <cell r="DP797">
            <v>0</v>
          </cell>
          <cell r="DQ797">
            <v>0</v>
          </cell>
          <cell r="DR797">
            <v>0</v>
          </cell>
          <cell r="DS797">
            <v>0</v>
          </cell>
          <cell r="DT797">
            <v>0</v>
          </cell>
          <cell r="DU797">
            <v>0</v>
          </cell>
          <cell r="DV797">
            <v>0</v>
          </cell>
        </row>
        <row r="798">
          <cell r="A798" t="str">
            <v>AFP IntegraMenos: provisiónR</v>
          </cell>
          <cell r="B798" t="str">
            <v>AFP Integra</v>
          </cell>
          <cell r="C798">
            <v>0</v>
          </cell>
          <cell r="D798" t="str">
            <v>R</v>
          </cell>
          <cell r="E798" t="str">
            <v>Miles USD</v>
          </cell>
          <cell r="F798" t="str">
            <v>Contabilidad</v>
          </cell>
          <cell r="G798" t="str">
            <v>Menos: provisión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BV798">
            <v>0</v>
          </cell>
          <cell r="BW798">
            <v>0</v>
          </cell>
          <cell r="BX798">
            <v>0</v>
          </cell>
          <cell r="BY798">
            <v>0</v>
          </cell>
          <cell r="BZ798">
            <v>0</v>
          </cell>
          <cell r="CA798">
            <v>0</v>
          </cell>
          <cell r="CB798">
            <v>0</v>
          </cell>
          <cell r="CC798">
            <v>0</v>
          </cell>
          <cell r="CD798">
            <v>0</v>
          </cell>
          <cell r="CE798">
            <v>0</v>
          </cell>
          <cell r="CF798">
            <v>0</v>
          </cell>
          <cell r="CG798">
            <v>0</v>
          </cell>
          <cell r="CH798">
            <v>0</v>
          </cell>
          <cell r="CI798">
            <v>0</v>
          </cell>
          <cell r="CJ798">
            <v>0</v>
          </cell>
          <cell r="CK798">
            <v>0</v>
          </cell>
          <cell r="CL798">
            <v>0</v>
          </cell>
          <cell r="CM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0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B798">
            <v>0</v>
          </cell>
          <cell r="DC798">
            <v>0</v>
          </cell>
          <cell r="DD798">
            <v>0</v>
          </cell>
          <cell r="DE798">
            <v>0</v>
          </cell>
          <cell r="DF798">
            <v>0</v>
          </cell>
          <cell r="DG798">
            <v>0</v>
          </cell>
          <cell r="DH798">
            <v>0</v>
          </cell>
          <cell r="DI798">
            <v>0</v>
          </cell>
          <cell r="DJ798">
            <v>0</v>
          </cell>
          <cell r="DK798">
            <v>0</v>
          </cell>
          <cell r="DL798">
            <v>0</v>
          </cell>
          <cell r="DM798">
            <v>0</v>
          </cell>
          <cell r="DN798">
            <v>0</v>
          </cell>
          <cell r="DO798">
            <v>0</v>
          </cell>
          <cell r="DP798">
            <v>0</v>
          </cell>
          <cell r="DQ798">
            <v>0</v>
          </cell>
          <cell r="DR798">
            <v>0</v>
          </cell>
          <cell r="DS798">
            <v>0</v>
          </cell>
          <cell r="DT798">
            <v>0</v>
          </cell>
          <cell r="DU798">
            <v>0</v>
          </cell>
          <cell r="DV798">
            <v>0</v>
          </cell>
        </row>
        <row r="799">
          <cell r="A799" t="str">
            <v>AFP IntegraDiferidosR</v>
          </cell>
          <cell r="B799" t="str">
            <v>AFP Integra</v>
          </cell>
          <cell r="C799">
            <v>0</v>
          </cell>
          <cell r="D799" t="str">
            <v>R</v>
          </cell>
          <cell r="E799" t="str">
            <v>Miles USD</v>
          </cell>
          <cell r="F799" t="str">
            <v>Contabilidad</v>
          </cell>
          <cell r="G799" t="str">
            <v>Diferidos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8664.1434300000001</v>
          </cell>
          <cell r="O799">
            <v>2212.4516400000002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0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B799">
            <v>0</v>
          </cell>
          <cell r="DC799">
            <v>0</v>
          </cell>
          <cell r="DD799">
            <v>0</v>
          </cell>
          <cell r="DE799">
            <v>0</v>
          </cell>
          <cell r="DF799">
            <v>0</v>
          </cell>
          <cell r="DG799">
            <v>0</v>
          </cell>
          <cell r="DH799">
            <v>0</v>
          </cell>
          <cell r="DI799">
            <v>0</v>
          </cell>
          <cell r="DJ799">
            <v>0</v>
          </cell>
          <cell r="DK799">
            <v>0</v>
          </cell>
          <cell r="DL799">
            <v>0</v>
          </cell>
          <cell r="DM799">
            <v>0</v>
          </cell>
          <cell r="DN799">
            <v>0</v>
          </cell>
          <cell r="DO799">
            <v>0</v>
          </cell>
          <cell r="DP799">
            <v>0</v>
          </cell>
          <cell r="DQ799">
            <v>0</v>
          </cell>
          <cell r="DR799">
            <v>0</v>
          </cell>
          <cell r="DS799">
            <v>0</v>
          </cell>
          <cell r="DT799">
            <v>0</v>
          </cell>
          <cell r="DU799">
            <v>0</v>
          </cell>
          <cell r="DV799">
            <v>0</v>
          </cell>
        </row>
        <row r="800">
          <cell r="A800" t="str">
            <v>AFP IntegraGastos pagados por anticipadoR</v>
          </cell>
          <cell r="B800" t="str">
            <v>AFP Integra</v>
          </cell>
          <cell r="C800">
            <v>0</v>
          </cell>
          <cell r="D800" t="str">
            <v>R</v>
          </cell>
          <cell r="E800" t="str">
            <v>Miles USD</v>
          </cell>
          <cell r="F800" t="str">
            <v>Contabilidad</v>
          </cell>
          <cell r="G800" t="str">
            <v>Gastos pagados por anticipado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1110.4860300000003</v>
          </cell>
          <cell r="O800">
            <v>939.91273000000001</v>
          </cell>
          <cell r="P800">
            <v>990.04988999999955</v>
          </cell>
          <cell r="Q800">
            <v>881.52071000000103</v>
          </cell>
          <cell r="R800">
            <v>889.80347000000245</v>
          </cell>
          <cell r="S800">
            <v>745.48662999999999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B800">
            <v>0</v>
          </cell>
          <cell r="DC800">
            <v>0</v>
          </cell>
          <cell r="DD800">
            <v>0</v>
          </cell>
          <cell r="DE800">
            <v>0</v>
          </cell>
          <cell r="DF800">
            <v>0</v>
          </cell>
          <cell r="DG800">
            <v>0</v>
          </cell>
          <cell r="DH800">
            <v>0</v>
          </cell>
          <cell r="DI800">
            <v>0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</v>
          </cell>
          <cell r="DU800">
            <v>0</v>
          </cell>
          <cell r="DV800">
            <v>0</v>
          </cell>
        </row>
        <row r="801">
          <cell r="A801" t="str">
            <v>AFP IntegraCargos diferidosR</v>
          </cell>
          <cell r="B801" t="str">
            <v>AFP Integra</v>
          </cell>
          <cell r="C801">
            <v>0</v>
          </cell>
          <cell r="D801" t="str">
            <v>R</v>
          </cell>
          <cell r="E801" t="str">
            <v>Miles USD</v>
          </cell>
          <cell r="F801" t="str">
            <v>Contabilidad</v>
          </cell>
          <cell r="G801" t="str">
            <v>Cargos diferidos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B801">
            <v>0</v>
          </cell>
          <cell r="DC801">
            <v>0</v>
          </cell>
          <cell r="DD801">
            <v>0</v>
          </cell>
          <cell r="DE801">
            <v>0</v>
          </cell>
          <cell r="DF801">
            <v>0</v>
          </cell>
          <cell r="DG801">
            <v>0</v>
          </cell>
          <cell r="DH801">
            <v>0</v>
          </cell>
          <cell r="DI801">
            <v>0</v>
          </cell>
          <cell r="DJ801">
            <v>0</v>
          </cell>
          <cell r="DK801">
            <v>0</v>
          </cell>
          <cell r="DL801">
            <v>0</v>
          </cell>
          <cell r="DM801">
            <v>0</v>
          </cell>
          <cell r="DN801">
            <v>0</v>
          </cell>
          <cell r="DO801">
            <v>0</v>
          </cell>
          <cell r="DP801">
            <v>0</v>
          </cell>
          <cell r="DQ801">
            <v>0</v>
          </cell>
          <cell r="DR801">
            <v>0</v>
          </cell>
          <cell r="DS801">
            <v>0</v>
          </cell>
          <cell r="DT801">
            <v>0</v>
          </cell>
          <cell r="DU801">
            <v>0</v>
          </cell>
          <cell r="DV801">
            <v>0</v>
          </cell>
        </row>
        <row r="802">
          <cell r="A802" t="str">
            <v>AFP IntegraCargos por corrección monetaria diferidaR</v>
          </cell>
          <cell r="B802" t="str">
            <v>AFP Integra</v>
          </cell>
          <cell r="C802">
            <v>0</v>
          </cell>
          <cell r="D802" t="str">
            <v>R</v>
          </cell>
          <cell r="E802" t="str">
            <v>Miles USD</v>
          </cell>
          <cell r="F802" t="str">
            <v>Contabilidad</v>
          </cell>
          <cell r="G802" t="str">
            <v>Cargos por corrección monetaria diferida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0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</row>
        <row r="803">
          <cell r="A803" t="str">
            <v>AFP IntegraImpuesto diferido débitoR</v>
          </cell>
          <cell r="B803" t="str">
            <v>AFP Integra</v>
          </cell>
          <cell r="C803">
            <v>0</v>
          </cell>
          <cell r="D803" t="str">
            <v>R</v>
          </cell>
          <cell r="E803" t="str">
            <v>Miles USD</v>
          </cell>
          <cell r="F803" t="str">
            <v>Contabilidad</v>
          </cell>
          <cell r="G803" t="str">
            <v>Impuesto diferido débito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7553.6574000000001</v>
          </cell>
          <cell r="O803">
            <v>1272.53891</v>
          </cell>
          <cell r="P803">
            <v>8449.2907300000024</v>
          </cell>
          <cell r="Q803">
            <v>1273.1315100000002</v>
          </cell>
          <cell r="R803">
            <v>8309.7074100000009</v>
          </cell>
          <cell r="S803">
            <v>1397.50296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BV803">
            <v>0</v>
          </cell>
          <cell r="BW803">
            <v>0</v>
          </cell>
          <cell r="BX803">
            <v>0</v>
          </cell>
          <cell r="BY803">
            <v>0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B803">
            <v>0</v>
          </cell>
          <cell r="DC803">
            <v>0</v>
          </cell>
          <cell r="DD803">
            <v>0</v>
          </cell>
          <cell r="DE803">
            <v>0</v>
          </cell>
          <cell r="DF803">
            <v>0</v>
          </cell>
          <cell r="DG803">
            <v>0</v>
          </cell>
          <cell r="DH803">
            <v>0</v>
          </cell>
          <cell r="DI803">
            <v>0</v>
          </cell>
          <cell r="DJ803">
            <v>0</v>
          </cell>
          <cell r="DK803">
            <v>0</v>
          </cell>
          <cell r="DL803">
            <v>0</v>
          </cell>
          <cell r="DM803">
            <v>0</v>
          </cell>
          <cell r="DN803">
            <v>0</v>
          </cell>
          <cell r="DO803">
            <v>0</v>
          </cell>
          <cell r="DP803">
            <v>0</v>
          </cell>
          <cell r="DQ803">
            <v>0</v>
          </cell>
          <cell r="DR803">
            <v>0</v>
          </cell>
          <cell r="DS803">
            <v>0</v>
          </cell>
          <cell r="DT803">
            <v>0</v>
          </cell>
          <cell r="DU803">
            <v>0</v>
          </cell>
          <cell r="DV803">
            <v>0</v>
          </cell>
        </row>
        <row r="804">
          <cell r="A804" t="str">
            <v>AFP IntegraTotal Activo CorrienteR</v>
          </cell>
          <cell r="B804" t="str">
            <v>AFP Integra</v>
          </cell>
          <cell r="C804">
            <v>0</v>
          </cell>
          <cell r="D804" t="str">
            <v>R</v>
          </cell>
          <cell r="E804" t="str">
            <v>Miles USD</v>
          </cell>
          <cell r="F804" t="str">
            <v>Contabilidad</v>
          </cell>
          <cell r="G804" t="str">
            <v>Total Activo Corriente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354992.33095999999</v>
          </cell>
          <cell r="O804">
            <v>369770.57112999994</v>
          </cell>
          <cell r="P804">
            <v>342605.63698000059</v>
          </cell>
          <cell r="Q804">
            <v>422599.66961000086</v>
          </cell>
          <cell r="R804">
            <v>356877.42407000001</v>
          </cell>
          <cell r="S804">
            <v>457991.25609999994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</v>
          </cell>
          <cell r="DH804">
            <v>0</v>
          </cell>
          <cell r="DI804">
            <v>0</v>
          </cell>
          <cell r="DJ804">
            <v>0</v>
          </cell>
          <cell r="DK804">
            <v>0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</row>
        <row r="805">
          <cell r="A805" t="str">
            <v>AFP IntegraInversiones R</v>
          </cell>
          <cell r="B805" t="str">
            <v>AFP Integra</v>
          </cell>
          <cell r="C805">
            <v>0</v>
          </cell>
          <cell r="D805" t="str">
            <v>R</v>
          </cell>
          <cell r="E805" t="str">
            <v>Miles USD</v>
          </cell>
          <cell r="F805" t="str">
            <v>Contabilidad</v>
          </cell>
          <cell r="G805" t="str">
            <v xml:space="preserve">Inversiones 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463.63468</v>
          </cell>
          <cell r="O805">
            <v>1096.3553200000001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0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BV805">
            <v>0</v>
          </cell>
          <cell r="BW805">
            <v>0</v>
          </cell>
          <cell r="BX805">
            <v>0</v>
          </cell>
          <cell r="BY805">
            <v>0</v>
          </cell>
          <cell r="BZ805">
            <v>0</v>
          </cell>
          <cell r="CA805">
            <v>0</v>
          </cell>
          <cell r="CB805">
            <v>0</v>
          </cell>
          <cell r="CC805">
            <v>0</v>
          </cell>
          <cell r="CD805">
            <v>0</v>
          </cell>
          <cell r="CE805">
            <v>0</v>
          </cell>
          <cell r="CF805">
            <v>0</v>
          </cell>
          <cell r="CG805">
            <v>0</v>
          </cell>
          <cell r="CH805">
            <v>0</v>
          </cell>
          <cell r="CI805">
            <v>0</v>
          </cell>
          <cell r="CJ805">
            <v>0</v>
          </cell>
          <cell r="CK805">
            <v>0</v>
          </cell>
          <cell r="CL805">
            <v>0</v>
          </cell>
          <cell r="CM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0</v>
          </cell>
          <cell r="CR805">
            <v>0</v>
          </cell>
          <cell r="CS805">
            <v>0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</row>
        <row r="806">
          <cell r="A806" t="str">
            <v>AFP IntegraInversiones para mantener hasta el vencimientoR</v>
          </cell>
          <cell r="B806" t="str">
            <v>AFP Integra</v>
          </cell>
          <cell r="C806">
            <v>0</v>
          </cell>
          <cell r="D806" t="str">
            <v>R</v>
          </cell>
          <cell r="E806" t="str">
            <v>Miles USD</v>
          </cell>
          <cell r="F806" t="str">
            <v>Contabilidad</v>
          </cell>
          <cell r="G806" t="str">
            <v>Inversiones para mantener hasta el vencimiento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</row>
        <row r="807">
          <cell r="A807" t="str">
            <v>AFP IntegraInv. disponibles para la vta en tit. par. R</v>
          </cell>
          <cell r="B807" t="str">
            <v>AFP Integra</v>
          </cell>
          <cell r="C807">
            <v>0</v>
          </cell>
          <cell r="D807" t="str">
            <v>R</v>
          </cell>
          <cell r="E807" t="str">
            <v>Miles USD</v>
          </cell>
          <cell r="F807" t="str">
            <v>Contabilidad</v>
          </cell>
          <cell r="G807" t="str">
            <v xml:space="preserve">Inv. disponibles para la vta en tit. par. 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463.63468</v>
          </cell>
          <cell r="O807">
            <v>1096.3553200000001</v>
          </cell>
          <cell r="P807">
            <v>467.44720999999959</v>
          </cell>
          <cell r="Q807">
            <v>1094.7597199999993</v>
          </cell>
          <cell r="R807">
            <v>469.67118999999997</v>
          </cell>
          <cell r="S807">
            <v>1114.4386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</row>
        <row r="808">
          <cell r="A808" t="str">
            <v>AFP IntegraInversiones disp. Para vta, en tit de deudaR</v>
          </cell>
          <cell r="B808" t="str">
            <v>AFP Integra</v>
          </cell>
          <cell r="C808">
            <v>0</v>
          </cell>
          <cell r="D808" t="str">
            <v>R</v>
          </cell>
          <cell r="E808" t="str">
            <v>Miles USD</v>
          </cell>
          <cell r="F808" t="str">
            <v>Contabilidad</v>
          </cell>
          <cell r="G808" t="str">
            <v>Inversiones disp. Para vta, en tit de deuda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0</v>
          </cell>
          <cell r="DT808">
            <v>0</v>
          </cell>
          <cell r="DU808">
            <v>0</v>
          </cell>
          <cell r="DV808">
            <v>0</v>
          </cell>
        </row>
        <row r="809">
          <cell r="A809" t="str">
            <v>AFP IntegraInversiones controlantesR</v>
          </cell>
          <cell r="B809" t="str">
            <v>AFP Integra</v>
          </cell>
          <cell r="C809">
            <v>0</v>
          </cell>
          <cell r="D809" t="str">
            <v>R</v>
          </cell>
          <cell r="E809" t="str">
            <v>Miles USD</v>
          </cell>
          <cell r="F809" t="str">
            <v>Contabilidad</v>
          </cell>
          <cell r="G809" t="str">
            <v>Inversiones controlantes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B809">
            <v>0</v>
          </cell>
          <cell r="DC809">
            <v>0</v>
          </cell>
          <cell r="DD809">
            <v>0</v>
          </cell>
          <cell r="DE809">
            <v>0</v>
          </cell>
          <cell r="DF809">
            <v>0</v>
          </cell>
          <cell r="DG809">
            <v>0</v>
          </cell>
          <cell r="DH809">
            <v>0</v>
          </cell>
          <cell r="DI809">
            <v>0</v>
          </cell>
          <cell r="DJ809">
            <v>0</v>
          </cell>
          <cell r="DK809">
            <v>0</v>
          </cell>
          <cell r="DL809">
            <v>0</v>
          </cell>
          <cell r="DM809">
            <v>0</v>
          </cell>
          <cell r="DN809">
            <v>0</v>
          </cell>
          <cell r="DO809">
            <v>0</v>
          </cell>
          <cell r="DP809">
            <v>0</v>
          </cell>
          <cell r="DQ809">
            <v>0</v>
          </cell>
          <cell r="DR809">
            <v>0</v>
          </cell>
          <cell r="DS809">
            <v>0</v>
          </cell>
          <cell r="DT809">
            <v>0</v>
          </cell>
          <cell r="DU809">
            <v>0</v>
          </cell>
          <cell r="DV809">
            <v>0</v>
          </cell>
        </row>
        <row r="810">
          <cell r="A810" t="str">
            <v>AFP IntegraInversiones permanentesR</v>
          </cell>
          <cell r="B810" t="str">
            <v>AFP Integra</v>
          </cell>
          <cell r="C810">
            <v>0</v>
          </cell>
          <cell r="D810" t="str">
            <v>R</v>
          </cell>
          <cell r="E810" t="str">
            <v>Miles USD</v>
          </cell>
          <cell r="F810" t="str">
            <v>Contabilidad</v>
          </cell>
          <cell r="G810" t="str">
            <v>Inversiones permanentes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P810">
            <v>0</v>
          </cell>
          <cell r="BQ810">
            <v>0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0</v>
          </cell>
          <cell r="BW810">
            <v>0</v>
          </cell>
          <cell r="BX810">
            <v>0</v>
          </cell>
          <cell r="BY810">
            <v>0</v>
          </cell>
          <cell r="BZ810">
            <v>0</v>
          </cell>
          <cell r="CA810">
            <v>0</v>
          </cell>
          <cell r="CB810">
            <v>0</v>
          </cell>
          <cell r="CC810">
            <v>0</v>
          </cell>
          <cell r="CD810">
            <v>0</v>
          </cell>
          <cell r="CE810">
            <v>0</v>
          </cell>
          <cell r="CF810">
            <v>0</v>
          </cell>
          <cell r="CG810">
            <v>0</v>
          </cell>
          <cell r="CH810">
            <v>0</v>
          </cell>
          <cell r="CI810">
            <v>0</v>
          </cell>
          <cell r="CJ810">
            <v>0</v>
          </cell>
          <cell r="CK810">
            <v>0</v>
          </cell>
          <cell r="CL810">
            <v>0</v>
          </cell>
          <cell r="CM810">
            <v>0</v>
          </cell>
          <cell r="CN810">
            <v>0</v>
          </cell>
          <cell r="CO810">
            <v>0</v>
          </cell>
          <cell r="CP810">
            <v>0</v>
          </cell>
          <cell r="CQ810">
            <v>0</v>
          </cell>
          <cell r="CR810">
            <v>0</v>
          </cell>
          <cell r="CS810">
            <v>0</v>
          </cell>
          <cell r="CT810">
            <v>0</v>
          </cell>
          <cell r="CU810">
            <v>0</v>
          </cell>
          <cell r="CV810">
            <v>0</v>
          </cell>
          <cell r="CW810">
            <v>0</v>
          </cell>
          <cell r="CX810">
            <v>0</v>
          </cell>
          <cell r="CY810">
            <v>0</v>
          </cell>
          <cell r="CZ810">
            <v>0</v>
          </cell>
          <cell r="DA810">
            <v>0</v>
          </cell>
          <cell r="DB810">
            <v>0</v>
          </cell>
          <cell r="DC810">
            <v>0</v>
          </cell>
          <cell r="DD810">
            <v>0</v>
          </cell>
          <cell r="DE810">
            <v>0</v>
          </cell>
          <cell r="DF810">
            <v>0</v>
          </cell>
          <cell r="DG810">
            <v>0</v>
          </cell>
          <cell r="DH810">
            <v>0</v>
          </cell>
          <cell r="DI810">
            <v>0</v>
          </cell>
          <cell r="DJ810">
            <v>0</v>
          </cell>
          <cell r="DK810">
            <v>0</v>
          </cell>
          <cell r="DL810">
            <v>0</v>
          </cell>
          <cell r="DM810">
            <v>0</v>
          </cell>
          <cell r="DN810">
            <v>0</v>
          </cell>
          <cell r="DO810">
            <v>0</v>
          </cell>
          <cell r="DP810">
            <v>0</v>
          </cell>
          <cell r="DQ810">
            <v>0</v>
          </cell>
          <cell r="DR810">
            <v>0</v>
          </cell>
          <cell r="DS810">
            <v>0</v>
          </cell>
          <cell r="DT810">
            <v>0</v>
          </cell>
          <cell r="DU810">
            <v>0</v>
          </cell>
          <cell r="DV810">
            <v>0</v>
          </cell>
        </row>
        <row r="811">
          <cell r="A811" t="str">
            <v>AFP IntegraMenos: provisiónR</v>
          </cell>
          <cell r="B811" t="str">
            <v>AFP Integra</v>
          </cell>
          <cell r="C811">
            <v>0</v>
          </cell>
          <cell r="D811" t="str">
            <v>R</v>
          </cell>
          <cell r="E811" t="str">
            <v>Miles USD</v>
          </cell>
          <cell r="F811" t="str">
            <v>Contabilidad</v>
          </cell>
          <cell r="G811" t="str">
            <v>Menos: provisión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</row>
        <row r="812">
          <cell r="A812" t="str">
            <v>AFP IntegraDeudoresR</v>
          </cell>
          <cell r="B812" t="str">
            <v>AFP Integra</v>
          </cell>
          <cell r="C812">
            <v>0</v>
          </cell>
          <cell r="D812" t="str">
            <v>R</v>
          </cell>
          <cell r="E812" t="str">
            <v>Miles USD</v>
          </cell>
          <cell r="F812" t="str">
            <v>Contabilidad</v>
          </cell>
          <cell r="G812" t="str">
            <v>Deudores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0</v>
          </cell>
          <cell r="DC812">
            <v>0</v>
          </cell>
          <cell r="DD812">
            <v>0</v>
          </cell>
          <cell r="DE812">
            <v>0</v>
          </cell>
          <cell r="DF812">
            <v>0</v>
          </cell>
          <cell r="DG812">
            <v>0</v>
          </cell>
          <cell r="DH812">
            <v>0</v>
          </cell>
          <cell r="DI812">
            <v>0</v>
          </cell>
          <cell r="DJ812">
            <v>0</v>
          </cell>
          <cell r="DK812">
            <v>0</v>
          </cell>
          <cell r="DL812">
            <v>0</v>
          </cell>
          <cell r="DM812">
            <v>0</v>
          </cell>
          <cell r="DN812">
            <v>0</v>
          </cell>
          <cell r="DO812">
            <v>0</v>
          </cell>
          <cell r="DP812">
            <v>0</v>
          </cell>
          <cell r="DQ812">
            <v>0</v>
          </cell>
          <cell r="DR812">
            <v>0</v>
          </cell>
          <cell r="DS812">
            <v>0</v>
          </cell>
          <cell r="DT812">
            <v>0</v>
          </cell>
          <cell r="DU812">
            <v>0</v>
          </cell>
          <cell r="DV812">
            <v>0</v>
          </cell>
        </row>
        <row r="813">
          <cell r="A813" t="str">
            <v>AFP IntegraCartera de créditoR</v>
          </cell>
          <cell r="B813" t="str">
            <v>AFP Integra</v>
          </cell>
          <cell r="C813">
            <v>0</v>
          </cell>
          <cell r="D813" t="str">
            <v>R</v>
          </cell>
          <cell r="E813" t="str">
            <v>Miles USD</v>
          </cell>
          <cell r="F813" t="str">
            <v>Contabilidad</v>
          </cell>
          <cell r="G813" t="str">
            <v>Cartera de crédito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0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0</v>
          </cell>
          <cell r="DI813">
            <v>0</v>
          </cell>
          <cell r="DJ813">
            <v>0</v>
          </cell>
          <cell r="DK813">
            <v>0</v>
          </cell>
          <cell r="DL813">
            <v>0</v>
          </cell>
          <cell r="DM813">
            <v>0</v>
          </cell>
          <cell r="DN813">
            <v>0</v>
          </cell>
          <cell r="DO813">
            <v>0</v>
          </cell>
          <cell r="DP813">
            <v>0</v>
          </cell>
          <cell r="DQ813">
            <v>0</v>
          </cell>
          <cell r="DR813">
            <v>0</v>
          </cell>
          <cell r="DS813">
            <v>0</v>
          </cell>
          <cell r="DT813">
            <v>0</v>
          </cell>
          <cell r="DU813">
            <v>0</v>
          </cell>
          <cell r="DV813">
            <v>0</v>
          </cell>
        </row>
        <row r="814">
          <cell r="A814" t="str">
            <v>AFP IntegraContratos de forwardR</v>
          </cell>
          <cell r="B814" t="str">
            <v>AFP Integra</v>
          </cell>
          <cell r="C814">
            <v>0</v>
          </cell>
          <cell r="D814" t="str">
            <v>R</v>
          </cell>
          <cell r="E814" t="str">
            <v>Miles USD</v>
          </cell>
          <cell r="F814" t="str">
            <v>Contabilidad</v>
          </cell>
          <cell r="G814" t="str">
            <v>Contratos de forward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0</v>
          </cell>
          <cell r="CD814">
            <v>0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0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</row>
        <row r="815">
          <cell r="A815" t="str">
            <v>AFP IntegraAnticipos y avancesR</v>
          </cell>
          <cell r="B815" t="str">
            <v>AFP Integra</v>
          </cell>
          <cell r="C815">
            <v>0</v>
          </cell>
          <cell r="D815" t="str">
            <v>R</v>
          </cell>
          <cell r="E815" t="str">
            <v>Miles USD</v>
          </cell>
          <cell r="F815" t="str">
            <v>Contabilidad</v>
          </cell>
          <cell r="G815" t="str">
            <v>Anticipos y avances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</row>
        <row r="816">
          <cell r="A816" t="str">
            <v>AFP IntegraDepósitosR</v>
          </cell>
          <cell r="B816" t="str">
            <v>AFP Integra</v>
          </cell>
          <cell r="C816">
            <v>0</v>
          </cell>
          <cell r="D816" t="str">
            <v>R</v>
          </cell>
          <cell r="E816" t="str">
            <v>Miles USD</v>
          </cell>
          <cell r="F816" t="str">
            <v>Contabilidad</v>
          </cell>
          <cell r="G816" t="str">
            <v>Depósitos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0</v>
          </cell>
          <cell r="DT816">
            <v>0</v>
          </cell>
          <cell r="DU816">
            <v>0</v>
          </cell>
          <cell r="DV816">
            <v>0</v>
          </cell>
        </row>
        <row r="817">
          <cell r="A817" t="str">
            <v>AFP IntegraCuentas por cobrar trabajadoresR</v>
          </cell>
          <cell r="B817" t="str">
            <v>AFP Integra</v>
          </cell>
          <cell r="C817">
            <v>0</v>
          </cell>
          <cell r="D817" t="str">
            <v>R</v>
          </cell>
          <cell r="E817" t="str">
            <v>Miles USD</v>
          </cell>
          <cell r="F817" t="str">
            <v>Contabilidad</v>
          </cell>
          <cell r="G817" t="str">
            <v>Cuentas por cobrar trabajadores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BV817">
            <v>0</v>
          </cell>
          <cell r="BW817">
            <v>0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</row>
        <row r="818">
          <cell r="A818" t="str">
            <v>AFP IntegraTutelas y comité técnico científicoR</v>
          </cell>
          <cell r="B818" t="str">
            <v>AFP Integra</v>
          </cell>
          <cell r="C818">
            <v>0</v>
          </cell>
          <cell r="D818" t="str">
            <v>R</v>
          </cell>
          <cell r="E818" t="str">
            <v>Miles USD</v>
          </cell>
          <cell r="F818" t="str">
            <v>Contabilidad</v>
          </cell>
          <cell r="G818" t="str">
            <v>Tutelas y comité técnico científico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0</v>
          </cell>
          <cell r="DT818">
            <v>0</v>
          </cell>
          <cell r="DU818">
            <v>0</v>
          </cell>
          <cell r="DV818">
            <v>0</v>
          </cell>
        </row>
        <row r="819">
          <cell r="A819" t="str">
            <v>AFP IntegraPréstamos a particularesR</v>
          </cell>
          <cell r="B819" t="str">
            <v>AFP Integra</v>
          </cell>
          <cell r="C819">
            <v>0</v>
          </cell>
          <cell r="D819" t="str">
            <v>R</v>
          </cell>
          <cell r="E819" t="str">
            <v>Miles USD</v>
          </cell>
          <cell r="F819" t="str">
            <v>Contabilidad</v>
          </cell>
          <cell r="G819" t="str">
            <v>Préstamos a particulares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BV819">
            <v>0</v>
          </cell>
          <cell r="BW819">
            <v>0</v>
          </cell>
          <cell r="BX819">
            <v>0</v>
          </cell>
          <cell r="BY819">
            <v>0</v>
          </cell>
          <cell r="BZ819">
            <v>0</v>
          </cell>
          <cell r="CA819">
            <v>0</v>
          </cell>
          <cell r="CB819">
            <v>0</v>
          </cell>
          <cell r="CC819">
            <v>0</v>
          </cell>
          <cell r="CD819">
            <v>0</v>
          </cell>
          <cell r="CE819">
            <v>0</v>
          </cell>
          <cell r="CF819">
            <v>0</v>
          </cell>
          <cell r="CG819">
            <v>0</v>
          </cell>
          <cell r="CH819">
            <v>0</v>
          </cell>
          <cell r="CI819">
            <v>0</v>
          </cell>
          <cell r="CJ819">
            <v>0</v>
          </cell>
          <cell r="CK819">
            <v>0</v>
          </cell>
          <cell r="CL819">
            <v>0</v>
          </cell>
          <cell r="CM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B819">
            <v>0</v>
          </cell>
          <cell r="DC819">
            <v>0</v>
          </cell>
          <cell r="DD819">
            <v>0</v>
          </cell>
          <cell r="DE819">
            <v>0</v>
          </cell>
          <cell r="DF819">
            <v>0</v>
          </cell>
          <cell r="DG819">
            <v>0</v>
          </cell>
          <cell r="DH819">
            <v>0</v>
          </cell>
          <cell r="DI819">
            <v>0</v>
          </cell>
          <cell r="DJ819">
            <v>0</v>
          </cell>
          <cell r="DK819">
            <v>0</v>
          </cell>
          <cell r="DL819">
            <v>0</v>
          </cell>
          <cell r="DM819">
            <v>0</v>
          </cell>
          <cell r="DN819">
            <v>0</v>
          </cell>
          <cell r="DO819">
            <v>0</v>
          </cell>
          <cell r="DP819">
            <v>0</v>
          </cell>
          <cell r="DQ819">
            <v>0</v>
          </cell>
          <cell r="DR819">
            <v>0</v>
          </cell>
          <cell r="DS819">
            <v>0</v>
          </cell>
          <cell r="DT819">
            <v>0</v>
          </cell>
          <cell r="DU819">
            <v>0</v>
          </cell>
          <cell r="DV819">
            <v>0</v>
          </cell>
        </row>
        <row r="820">
          <cell r="A820" t="str">
            <v>AFP IntegraDeudas de difícil cobro - exempleados y agentesR</v>
          </cell>
          <cell r="B820" t="str">
            <v>AFP Integra</v>
          </cell>
          <cell r="C820">
            <v>0</v>
          </cell>
          <cell r="D820" t="str">
            <v>R</v>
          </cell>
          <cell r="E820" t="str">
            <v>Miles USD</v>
          </cell>
          <cell r="F820" t="str">
            <v>Contabilidad</v>
          </cell>
          <cell r="G820" t="str">
            <v>Deudas de difícil cobro - exempleados y agentes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0</v>
          </cell>
          <cell r="DC820">
            <v>0</v>
          </cell>
          <cell r="DD820">
            <v>0</v>
          </cell>
          <cell r="DE820">
            <v>0</v>
          </cell>
          <cell r="DF820">
            <v>0</v>
          </cell>
          <cell r="DG820">
            <v>0</v>
          </cell>
          <cell r="DH820">
            <v>0</v>
          </cell>
          <cell r="DI820">
            <v>0</v>
          </cell>
          <cell r="DJ820">
            <v>0</v>
          </cell>
          <cell r="DK820">
            <v>0</v>
          </cell>
          <cell r="DL820">
            <v>0</v>
          </cell>
          <cell r="DM820">
            <v>0</v>
          </cell>
          <cell r="DN820">
            <v>0</v>
          </cell>
          <cell r="DO820">
            <v>0</v>
          </cell>
          <cell r="DP820">
            <v>0</v>
          </cell>
          <cell r="DQ820">
            <v>0</v>
          </cell>
          <cell r="DR820">
            <v>0</v>
          </cell>
          <cell r="DS820">
            <v>0</v>
          </cell>
          <cell r="DT820">
            <v>0</v>
          </cell>
          <cell r="DU820">
            <v>0</v>
          </cell>
          <cell r="DV820">
            <v>0</v>
          </cell>
        </row>
        <row r="821">
          <cell r="A821" t="str">
            <v>AFP IntegraCompañías de ARP y SOATR</v>
          </cell>
          <cell r="B821" t="str">
            <v>AFP Integra</v>
          </cell>
          <cell r="C821">
            <v>0</v>
          </cell>
          <cell r="D821" t="str">
            <v>R</v>
          </cell>
          <cell r="E821" t="str">
            <v>Miles USD</v>
          </cell>
          <cell r="F821" t="str">
            <v>Contabilidad</v>
          </cell>
          <cell r="G821" t="str">
            <v>Compañías de ARP y SOAT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0</v>
          </cell>
          <cell r="CX821">
            <v>0</v>
          </cell>
          <cell r="CY821">
            <v>0</v>
          </cell>
          <cell r="CZ821">
            <v>0</v>
          </cell>
          <cell r="DA821">
            <v>0</v>
          </cell>
          <cell r="DB821">
            <v>0</v>
          </cell>
          <cell r="DC821">
            <v>0</v>
          </cell>
          <cell r="DD821">
            <v>0</v>
          </cell>
          <cell r="DE821">
            <v>0</v>
          </cell>
          <cell r="DF821">
            <v>0</v>
          </cell>
          <cell r="DG821">
            <v>0</v>
          </cell>
          <cell r="DH821">
            <v>0</v>
          </cell>
          <cell r="DI821">
            <v>0</v>
          </cell>
          <cell r="DJ821">
            <v>0</v>
          </cell>
          <cell r="DK821">
            <v>0</v>
          </cell>
          <cell r="DL821">
            <v>0</v>
          </cell>
          <cell r="DM821">
            <v>0</v>
          </cell>
          <cell r="DN821">
            <v>0</v>
          </cell>
          <cell r="DO821">
            <v>0</v>
          </cell>
          <cell r="DP821">
            <v>0</v>
          </cell>
          <cell r="DQ821">
            <v>0</v>
          </cell>
          <cell r="DR821">
            <v>0</v>
          </cell>
          <cell r="DS821">
            <v>0</v>
          </cell>
          <cell r="DT821">
            <v>0</v>
          </cell>
          <cell r="DU821">
            <v>0</v>
          </cell>
          <cell r="DV821">
            <v>0</v>
          </cell>
        </row>
        <row r="822">
          <cell r="A822" t="str">
            <v>AFP IntegraDeudores variosR</v>
          </cell>
          <cell r="B822" t="str">
            <v>AFP Integra</v>
          </cell>
          <cell r="C822">
            <v>0</v>
          </cell>
          <cell r="D822" t="str">
            <v>R</v>
          </cell>
          <cell r="E822" t="str">
            <v>Miles USD</v>
          </cell>
          <cell r="F822" t="str">
            <v>Contabilidad</v>
          </cell>
          <cell r="G822" t="str">
            <v>Deudores varios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BV822">
            <v>0</v>
          </cell>
          <cell r="BW822">
            <v>0</v>
          </cell>
          <cell r="BX822">
            <v>0</v>
          </cell>
          <cell r="BY822">
            <v>0</v>
          </cell>
          <cell r="BZ822">
            <v>0</v>
          </cell>
          <cell r="CA822">
            <v>0</v>
          </cell>
          <cell r="CB822">
            <v>0</v>
          </cell>
          <cell r="CC822">
            <v>0</v>
          </cell>
          <cell r="CD822">
            <v>0</v>
          </cell>
          <cell r="CE822">
            <v>0</v>
          </cell>
          <cell r="CF822">
            <v>0</v>
          </cell>
          <cell r="CG822">
            <v>0</v>
          </cell>
          <cell r="CH822">
            <v>0</v>
          </cell>
          <cell r="CI822">
            <v>0</v>
          </cell>
          <cell r="CJ822">
            <v>0</v>
          </cell>
          <cell r="CK822">
            <v>0</v>
          </cell>
          <cell r="CL822">
            <v>0</v>
          </cell>
          <cell r="CM822">
            <v>0</v>
          </cell>
          <cell r="CN822">
            <v>0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B822">
            <v>0</v>
          </cell>
          <cell r="DC822">
            <v>0</v>
          </cell>
          <cell r="DD822">
            <v>0</v>
          </cell>
          <cell r="DE822">
            <v>0</v>
          </cell>
          <cell r="DF822">
            <v>0</v>
          </cell>
          <cell r="DG822">
            <v>0</v>
          </cell>
          <cell r="DH822">
            <v>0</v>
          </cell>
          <cell r="DI822">
            <v>0</v>
          </cell>
          <cell r="DJ822">
            <v>0</v>
          </cell>
          <cell r="DK822">
            <v>0</v>
          </cell>
          <cell r="DL822">
            <v>0</v>
          </cell>
          <cell r="DM822">
            <v>0</v>
          </cell>
          <cell r="DN822">
            <v>0</v>
          </cell>
          <cell r="DO822">
            <v>0</v>
          </cell>
          <cell r="DP822">
            <v>0</v>
          </cell>
          <cell r="DQ822">
            <v>0</v>
          </cell>
          <cell r="DR822">
            <v>0</v>
          </cell>
          <cell r="DS822">
            <v>0</v>
          </cell>
          <cell r="DT822">
            <v>0</v>
          </cell>
          <cell r="DU822">
            <v>0</v>
          </cell>
          <cell r="DV822">
            <v>0</v>
          </cell>
        </row>
        <row r="823">
          <cell r="A823" t="str">
            <v>AFP IntegraProvisionesR</v>
          </cell>
          <cell r="B823" t="str">
            <v>AFP Integra</v>
          </cell>
          <cell r="C823">
            <v>0</v>
          </cell>
          <cell r="D823" t="str">
            <v>R</v>
          </cell>
          <cell r="E823" t="str">
            <v>Miles USD</v>
          </cell>
          <cell r="F823" t="str">
            <v>Contabilidad</v>
          </cell>
          <cell r="G823" t="str">
            <v>Provisiones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0</v>
          </cell>
          <cell r="BR823">
            <v>0</v>
          </cell>
          <cell r="BS823">
            <v>0</v>
          </cell>
          <cell r="BT823">
            <v>0</v>
          </cell>
          <cell r="BU823">
            <v>0</v>
          </cell>
          <cell r="BV823">
            <v>0</v>
          </cell>
          <cell r="BW823">
            <v>0</v>
          </cell>
          <cell r="BX823">
            <v>0</v>
          </cell>
          <cell r="BY823">
            <v>0</v>
          </cell>
          <cell r="BZ823">
            <v>0</v>
          </cell>
          <cell r="CA823">
            <v>0</v>
          </cell>
          <cell r="CB823">
            <v>0</v>
          </cell>
          <cell r="CC823">
            <v>0</v>
          </cell>
          <cell r="CD823">
            <v>0</v>
          </cell>
          <cell r="CE823">
            <v>0</v>
          </cell>
          <cell r="CF823">
            <v>0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0</v>
          </cell>
          <cell r="DC823">
            <v>0</v>
          </cell>
          <cell r="DD823">
            <v>0</v>
          </cell>
          <cell r="DE823">
            <v>0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0</v>
          </cell>
          <cell r="DQ823">
            <v>0</v>
          </cell>
          <cell r="DR823">
            <v>0</v>
          </cell>
          <cell r="DS823">
            <v>0</v>
          </cell>
          <cell r="DT823">
            <v>0</v>
          </cell>
          <cell r="DU823">
            <v>0</v>
          </cell>
          <cell r="DV823">
            <v>0</v>
          </cell>
        </row>
        <row r="824">
          <cell r="A824" t="str">
            <v>AFP IntegraDiferidosR</v>
          </cell>
          <cell r="B824" t="str">
            <v>AFP Integra</v>
          </cell>
          <cell r="C824">
            <v>0</v>
          </cell>
          <cell r="D824" t="str">
            <v>R</v>
          </cell>
          <cell r="E824" t="str">
            <v>Miles USD</v>
          </cell>
          <cell r="F824" t="str">
            <v>Contabilidad</v>
          </cell>
          <cell r="G824" t="str">
            <v>Diferidos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BV824">
            <v>0</v>
          </cell>
          <cell r="BW824">
            <v>0</v>
          </cell>
          <cell r="BX824">
            <v>0</v>
          </cell>
          <cell r="BY824">
            <v>0</v>
          </cell>
          <cell r="BZ824">
            <v>0</v>
          </cell>
          <cell r="CA824">
            <v>0</v>
          </cell>
          <cell r="CB824">
            <v>0</v>
          </cell>
          <cell r="CC824">
            <v>0</v>
          </cell>
          <cell r="CD824">
            <v>0</v>
          </cell>
          <cell r="CE824">
            <v>0</v>
          </cell>
          <cell r="CF824">
            <v>0</v>
          </cell>
          <cell r="CG824">
            <v>0</v>
          </cell>
          <cell r="CH824">
            <v>0</v>
          </cell>
          <cell r="CI824">
            <v>0</v>
          </cell>
          <cell r="CJ824">
            <v>0</v>
          </cell>
          <cell r="CK824">
            <v>0</v>
          </cell>
          <cell r="CL824">
            <v>0</v>
          </cell>
          <cell r="CM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B824">
            <v>0</v>
          </cell>
          <cell r="DC824">
            <v>0</v>
          </cell>
          <cell r="DD824">
            <v>0</v>
          </cell>
          <cell r="DE824">
            <v>0</v>
          </cell>
          <cell r="DF824">
            <v>0</v>
          </cell>
          <cell r="DG824">
            <v>0</v>
          </cell>
          <cell r="DH824">
            <v>0</v>
          </cell>
          <cell r="DI824">
            <v>0</v>
          </cell>
          <cell r="DJ824">
            <v>0</v>
          </cell>
          <cell r="DK824">
            <v>0</v>
          </cell>
          <cell r="DL824">
            <v>0</v>
          </cell>
          <cell r="DM824">
            <v>0</v>
          </cell>
          <cell r="DN824">
            <v>0</v>
          </cell>
          <cell r="DO824">
            <v>0</v>
          </cell>
          <cell r="DP824">
            <v>0</v>
          </cell>
          <cell r="DQ824">
            <v>0</v>
          </cell>
          <cell r="DR824">
            <v>0</v>
          </cell>
          <cell r="DS824">
            <v>0</v>
          </cell>
          <cell r="DT824">
            <v>0</v>
          </cell>
          <cell r="DU824">
            <v>0</v>
          </cell>
          <cell r="DV824">
            <v>0</v>
          </cell>
        </row>
        <row r="825">
          <cell r="A825" t="str">
            <v>AFP IntegraGastos pagados por anticipadoR</v>
          </cell>
          <cell r="B825" t="str">
            <v>AFP Integra</v>
          </cell>
          <cell r="C825">
            <v>0</v>
          </cell>
          <cell r="D825" t="str">
            <v>R</v>
          </cell>
          <cell r="E825" t="str">
            <v>Miles USD</v>
          </cell>
          <cell r="F825" t="str">
            <v>Contabilidad</v>
          </cell>
          <cell r="G825" t="str">
            <v>Gastos pagados por anticipado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  <cell r="BT825">
            <v>0</v>
          </cell>
          <cell r="BU825">
            <v>0</v>
          </cell>
          <cell r="BV825">
            <v>0</v>
          </cell>
          <cell r="BW825">
            <v>0</v>
          </cell>
          <cell r="BX825">
            <v>0</v>
          </cell>
          <cell r="BY825">
            <v>0</v>
          </cell>
          <cell r="BZ825">
            <v>0</v>
          </cell>
          <cell r="CA825">
            <v>0</v>
          </cell>
          <cell r="CB825">
            <v>0</v>
          </cell>
          <cell r="CC825">
            <v>0</v>
          </cell>
          <cell r="CD825">
            <v>0</v>
          </cell>
          <cell r="CE825">
            <v>0</v>
          </cell>
          <cell r="CF825">
            <v>0</v>
          </cell>
          <cell r="CG825">
            <v>0</v>
          </cell>
          <cell r="CH825">
            <v>0</v>
          </cell>
          <cell r="CI825">
            <v>0</v>
          </cell>
          <cell r="CJ825">
            <v>0</v>
          </cell>
          <cell r="CK825">
            <v>0</v>
          </cell>
          <cell r="CL825">
            <v>0</v>
          </cell>
          <cell r="CM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0</v>
          </cell>
          <cell r="CY825">
            <v>0</v>
          </cell>
          <cell r="CZ825">
            <v>0</v>
          </cell>
          <cell r="DA825">
            <v>0</v>
          </cell>
          <cell r="DB825">
            <v>0</v>
          </cell>
          <cell r="DC825">
            <v>0</v>
          </cell>
          <cell r="DD825">
            <v>0</v>
          </cell>
          <cell r="DE825">
            <v>0</v>
          </cell>
          <cell r="DF825">
            <v>0</v>
          </cell>
          <cell r="DG825">
            <v>0</v>
          </cell>
          <cell r="DH825">
            <v>0</v>
          </cell>
          <cell r="DI825">
            <v>0</v>
          </cell>
          <cell r="DJ825">
            <v>0</v>
          </cell>
          <cell r="DK825">
            <v>0</v>
          </cell>
          <cell r="DL825">
            <v>0</v>
          </cell>
          <cell r="DM825">
            <v>0</v>
          </cell>
          <cell r="DN825">
            <v>0</v>
          </cell>
          <cell r="DO825">
            <v>0</v>
          </cell>
          <cell r="DP825">
            <v>0</v>
          </cell>
          <cell r="DQ825">
            <v>0</v>
          </cell>
          <cell r="DR825">
            <v>0</v>
          </cell>
          <cell r="DS825">
            <v>0</v>
          </cell>
          <cell r="DT825">
            <v>0</v>
          </cell>
          <cell r="DU825">
            <v>0</v>
          </cell>
          <cell r="DV825">
            <v>0</v>
          </cell>
        </row>
        <row r="826">
          <cell r="A826" t="str">
            <v>AFP IntegraCargos diferidosR</v>
          </cell>
          <cell r="B826" t="str">
            <v>AFP Integra</v>
          </cell>
          <cell r="C826">
            <v>0</v>
          </cell>
          <cell r="D826" t="str">
            <v>R</v>
          </cell>
          <cell r="E826" t="str">
            <v>Miles USD</v>
          </cell>
          <cell r="F826" t="str">
            <v>Contabilidad</v>
          </cell>
          <cell r="G826" t="str">
            <v>Cargos diferidos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  <cell r="BN826">
            <v>0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  <cell r="BT826">
            <v>0</v>
          </cell>
          <cell r="BU826">
            <v>0</v>
          </cell>
          <cell r="BV826">
            <v>0</v>
          </cell>
          <cell r="BW826">
            <v>0</v>
          </cell>
          <cell r="BX826">
            <v>0</v>
          </cell>
          <cell r="BY826">
            <v>0</v>
          </cell>
          <cell r="BZ826">
            <v>0</v>
          </cell>
          <cell r="CA826">
            <v>0</v>
          </cell>
          <cell r="CB826">
            <v>0</v>
          </cell>
          <cell r="CC826">
            <v>0</v>
          </cell>
          <cell r="CD826">
            <v>0</v>
          </cell>
          <cell r="CE826">
            <v>0</v>
          </cell>
          <cell r="CF826">
            <v>0</v>
          </cell>
          <cell r="CG826">
            <v>0</v>
          </cell>
          <cell r="CH826">
            <v>0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0</v>
          </cell>
          <cell r="CY826">
            <v>0</v>
          </cell>
          <cell r="CZ826">
            <v>0</v>
          </cell>
          <cell r="DA826">
            <v>0</v>
          </cell>
          <cell r="DB826">
            <v>0</v>
          </cell>
          <cell r="DC826">
            <v>0</v>
          </cell>
          <cell r="DD826">
            <v>0</v>
          </cell>
          <cell r="DE826">
            <v>0</v>
          </cell>
          <cell r="DF826">
            <v>0</v>
          </cell>
          <cell r="DG826">
            <v>0</v>
          </cell>
          <cell r="DH826">
            <v>0</v>
          </cell>
          <cell r="DI826">
            <v>0</v>
          </cell>
          <cell r="DJ826">
            <v>0</v>
          </cell>
          <cell r="DK826">
            <v>0</v>
          </cell>
          <cell r="DL826">
            <v>0</v>
          </cell>
          <cell r="DM826">
            <v>0</v>
          </cell>
          <cell r="DN826">
            <v>0</v>
          </cell>
          <cell r="DO826">
            <v>0</v>
          </cell>
          <cell r="DP826">
            <v>0</v>
          </cell>
          <cell r="DQ826">
            <v>0</v>
          </cell>
          <cell r="DR826">
            <v>0</v>
          </cell>
          <cell r="DS826">
            <v>0</v>
          </cell>
          <cell r="DT826">
            <v>0</v>
          </cell>
          <cell r="DU826">
            <v>0</v>
          </cell>
          <cell r="DV826">
            <v>0</v>
          </cell>
        </row>
        <row r="827">
          <cell r="A827" t="str">
            <v>AFP IntegraPropiedades y equipoR</v>
          </cell>
          <cell r="B827" t="str">
            <v>AFP Integra</v>
          </cell>
          <cell r="C827">
            <v>0</v>
          </cell>
          <cell r="D827" t="str">
            <v>R</v>
          </cell>
          <cell r="E827" t="str">
            <v>Miles USD</v>
          </cell>
          <cell r="F827" t="str">
            <v>Contabilidad</v>
          </cell>
          <cell r="G827" t="str">
            <v>Propiedades y equipo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31078.403580000013</v>
          </cell>
          <cell r="O827">
            <v>33110.59029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0</v>
          </cell>
          <cell r="CY827">
            <v>0</v>
          </cell>
          <cell r="CZ827">
            <v>0</v>
          </cell>
          <cell r="DA827">
            <v>0</v>
          </cell>
          <cell r="DB827">
            <v>0</v>
          </cell>
          <cell r="DC827">
            <v>0</v>
          </cell>
          <cell r="DD827">
            <v>0</v>
          </cell>
          <cell r="DE827">
            <v>0</v>
          </cell>
          <cell r="DF827">
            <v>0</v>
          </cell>
          <cell r="DG827">
            <v>0</v>
          </cell>
          <cell r="DH827">
            <v>0</v>
          </cell>
          <cell r="DI827">
            <v>0</v>
          </cell>
          <cell r="DJ827">
            <v>0</v>
          </cell>
          <cell r="DK827">
            <v>0</v>
          </cell>
          <cell r="DL827">
            <v>0</v>
          </cell>
          <cell r="DM827">
            <v>0</v>
          </cell>
          <cell r="DN827">
            <v>0</v>
          </cell>
          <cell r="DO827">
            <v>0</v>
          </cell>
          <cell r="DP827">
            <v>0</v>
          </cell>
          <cell r="DQ827">
            <v>0</v>
          </cell>
          <cell r="DR827">
            <v>0</v>
          </cell>
          <cell r="DS827">
            <v>0</v>
          </cell>
          <cell r="DT827">
            <v>0</v>
          </cell>
          <cell r="DU827">
            <v>0</v>
          </cell>
          <cell r="DV827">
            <v>0</v>
          </cell>
        </row>
        <row r="828">
          <cell r="A828" t="str">
            <v>AFP IntegraTerrenos, edificios y construcciones en cursoR</v>
          </cell>
          <cell r="B828" t="str">
            <v>AFP Integra</v>
          </cell>
          <cell r="C828">
            <v>0</v>
          </cell>
          <cell r="D828" t="str">
            <v>R</v>
          </cell>
          <cell r="E828" t="str">
            <v>Miles USD</v>
          </cell>
          <cell r="F828" t="str">
            <v>Contabilidad</v>
          </cell>
          <cell r="G828" t="str">
            <v>Terrenos, edificios y construcciones en curso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38647.70582000001</v>
          </cell>
          <cell r="O828">
            <v>37951.659660000005</v>
          </cell>
          <cell r="P828">
            <v>38647.705820000032</v>
          </cell>
          <cell r="Q828">
            <v>37951.659659999939</v>
          </cell>
          <cell r="R828">
            <v>38647.705820000003</v>
          </cell>
          <cell r="S828">
            <v>37951.659659999998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</row>
        <row r="829">
          <cell r="A829" t="str">
            <v>AFP IntegraEquipo, muebles y enseres de oficinaR</v>
          </cell>
          <cell r="B829" t="str">
            <v>AFP Integra</v>
          </cell>
          <cell r="C829">
            <v>0</v>
          </cell>
          <cell r="D829" t="str">
            <v>R</v>
          </cell>
          <cell r="E829" t="str">
            <v>Miles USD</v>
          </cell>
          <cell r="F829" t="str">
            <v>Contabilidad</v>
          </cell>
          <cell r="G829" t="str">
            <v>Equipo, muebles y enseres de oficina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7401.7362200000007</v>
          </cell>
          <cell r="O829">
            <v>7143.0725299999995</v>
          </cell>
          <cell r="P829">
            <v>7373.6023599999935</v>
          </cell>
          <cell r="Q829">
            <v>7143.0725300000049</v>
          </cell>
          <cell r="R829">
            <v>7370.9932399999998</v>
          </cell>
          <cell r="S829">
            <v>7141.4986100000006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0</v>
          </cell>
          <cell r="CG829">
            <v>0</v>
          </cell>
          <cell r="CH829">
            <v>0</v>
          </cell>
          <cell r="CI829">
            <v>0</v>
          </cell>
          <cell r="CJ829">
            <v>0</v>
          </cell>
          <cell r="CK829">
            <v>0</v>
          </cell>
          <cell r="CL829">
            <v>0</v>
          </cell>
          <cell r="CM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B829">
            <v>0</v>
          </cell>
          <cell r="DC829">
            <v>0</v>
          </cell>
          <cell r="DD829">
            <v>0</v>
          </cell>
          <cell r="DE829">
            <v>0</v>
          </cell>
          <cell r="DF829">
            <v>0</v>
          </cell>
          <cell r="DG829">
            <v>0</v>
          </cell>
          <cell r="DH829">
            <v>0</v>
          </cell>
          <cell r="DI829">
            <v>0</v>
          </cell>
          <cell r="DJ829">
            <v>0</v>
          </cell>
          <cell r="DK829">
            <v>0</v>
          </cell>
          <cell r="DL829">
            <v>0</v>
          </cell>
          <cell r="DM829">
            <v>0</v>
          </cell>
          <cell r="DN829">
            <v>0</v>
          </cell>
          <cell r="DO829">
            <v>0</v>
          </cell>
          <cell r="DP829">
            <v>0</v>
          </cell>
          <cell r="DQ829">
            <v>0</v>
          </cell>
          <cell r="DR829">
            <v>0</v>
          </cell>
          <cell r="DS829">
            <v>0</v>
          </cell>
          <cell r="DT829">
            <v>0</v>
          </cell>
          <cell r="DU829">
            <v>0</v>
          </cell>
          <cell r="DV829">
            <v>0</v>
          </cell>
        </row>
        <row r="830">
          <cell r="A830" t="str">
            <v>AFP IntegraEquipo de computaciónR</v>
          </cell>
          <cell r="B830" t="str">
            <v>AFP Integra</v>
          </cell>
          <cell r="C830">
            <v>0</v>
          </cell>
          <cell r="D830" t="str">
            <v>R</v>
          </cell>
          <cell r="E830" t="str">
            <v>Miles USD</v>
          </cell>
          <cell r="F830" t="str">
            <v>Contabilidad</v>
          </cell>
          <cell r="G830" t="str">
            <v>Equipo de computación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23006.38061</v>
          </cell>
          <cell r="O830">
            <v>23027.03009</v>
          </cell>
          <cell r="P830">
            <v>23660.831720000002</v>
          </cell>
          <cell r="Q830">
            <v>23026.845830000013</v>
          </cell>
          <cell r="R830">
            <v>23661.129420000001</v>
          </cell>
          <cell r="S830">
            <v>23057.658779999998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BV830">
            <v>0</v>
          </cell>
          <cell r="BW830">
            <v>0</v>
          </cell>
          <cell r="BX830">
            <v>0</v>
          </cell>
          <cell r="BY830">
            <v>0</v>
          </cell>
          <cell r="BZ830">
            <v>0</v>
          </cell>
          <cell r="CA830">
            <v>0</v>
          </cell>
          <cell r="CB830">
            <v>0</v>
          </cell>
          <cell r="CC830">
            <v>0</v>
          </cell>
          <cell r="CD830">
            <v>0</v>
          </cell>
          <cell r="CE830">
            <v>0</v>
          </cell>
          <cell r="CF830">
            <v>0</v>
          </cell>
          <cell r="CG830">
            <v>0</v>
          </cell>
          <cell r="CH830">
            <v>0</v>
          </cell>
          <cell r="CI830">
            <v>0</v>
          </cell>
          <cell r="CJ830">
            <v>0</v>
          </cell>
          <cell r="CK830">
            <v>0</v>
          </cell>
          <cell r="CL830">
            <v>0</v>
          </cell>
          <cell r="CM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B830">
            <v>0</v>
          </cell>
          <cell r="DC830">
            <v>0</v>
          </cell>
          <cell r="DD830">
            <v>0</v>
          </cell>
          <cell r="DE830">
            <v>0</v>
          </cell>
          <cell r="DF830">
            <v>0</v>
          </cell>
          <cell r="DG830">
            <v>0</v>
          </cell>
          <cell r="DH830">
            <v>0</v>
          </cell>
          <cell r="DI830">
            <v>0</v>
          </cell>
          <cell r="DJ830">
            <v>0</v>
          </cell>
          <cell r="DK830">
            <v>0</v>
          </cell>
          <cell r="DL830">
            <v>0</v>
          </cell>
          <cell r="DM830">
            <v>0</v>
          </cell>
          <cell r="DN830">
            <v>0</v>
          </cell>
          <cell r="DO830">
            <v>0</v>
          </cell>
          <cell r="DP830">
            <v>0</v>
          </cell>
          <cell r="DQ830">
            <v>0</v>
          </cell>
          <cell r="DR830">
            <v>0</v>
          </cell>
          <cell r="DS830">
            <v>0</v>
          </cell>
          <cell r="DT830">
            <v>0</v>
          </cell>
          <cell r="DU830">
            <v>0</v>
          </cell>
          <cell r="DV830">
            <v>0</v>
          </cell>
        </row>
        <row r="831">
          <cell r="A831" t="str">
            <v>AFP IntegraFlota y equipo de transporteR</v>
          </cell>
          <cell r="B831" t="str">
            <v>AFP Integra</v>
          </cell>
          <cell r="C831">
            <v>0</v>
          </cell>
          <cell r="D831" t="str">
            <v>R</v>
          </cell>
          <cell r="E831" t="str">
            <v>Miles USD</v>
          </cell>
          <cell r="F831" t="str">
            <v>Contabilidad</v>
          </cell>
          <cell r="G831" t="str">
            <v>Flota y equipo de transporte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785.57968000000005</v>
          </cell>
          <cell r="O831">
            <v>534.42297999999994</v>
          </cell>
          <cell r="P831">
            <v>785.57967999999937</v>
          </cell>
          <cell r="Q831">
            <v>534.4229799999996</v>
          </cell>
          <cell r="R831">
            <v>785.57968000000005</v>
          </cell>
          <cell r="S831">
            <v>786.33297999999991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</row>
        <row r="832">
          <cell r="A832" t="str">
            <v>AFP IntegraMaquinaria y equipo médicoR</v>
          </cell>
          <cell r="B832" t="str">
            <v>AFP Integra</v>
          </cell>
          <cell r="C832">
            <v>0</v>
          </cell>
          <cell r="D832" t="str">
            <v>R</v>
          </cell>
          <cell r="E832" t="str">
            <v>Miles USD</v>
          </cell>
          <cell r="F832" t="str">
            <v>Contabilidad</v>
          </cell>
          <cell r="G832" t="str">
            <v>Maquinaria y equipo médico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</row>
        <row r="833">
          <cell r="A833" t="str">
            <v>AFP IntegraOtrosR</v>
          </cell>
          <cell r="B833" t="str">
            <v>AFP Integra</v>
          </cell>
          <cell r="C833">
            <v>0</v>
          </cell>
          <cell r="D833" t="str">
            <v>R</v>
          </cell>
          <cell r="E833" t="str">
            <v>Miles USD</v>
          </cell>
          <cell r="F833" t="str">
            <v>Contabilidad</v>
          </cell>
          <cell r="G833" t="str">
            <v>Otros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0</v>
          </cell>
          <cell r="CG833">
            <v>0</v>
          </cell>
          <cell r="CH833">
            <v>0</v>
          </cell>
          <cell r="CI833">
            <v>0</v>
          </cell>
          <cell r="CJ833">
            <v>0</v>
          </cell>
          <cell r="CK833">
            <v>0</v>
          </cell>
          <cell r="CL833">
            <v>0</v>
          </cell>
          <cell r="CM833">
            <v>0</v>
          </cell>
          <cell r="CN833">
            <v>0</v>
          </cell>
          <cell r="CO833">
            <v>0</v>
          </cell>
          <cell r="CP833">
            <v>0</v>
          </cell>
          <cell r="CQ833">
            <v>0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0</v>
          </cell>
          <cell r="CY833">
            <v>0</v>
          </cell>
          <cell r="CZ833">
            <v>0</v>
          </cell>
          <cell r="DA833">
            <v>0</v>
          </cell>
          <cell r="DB833">
            <v>0</v>
          </cell>
          <cell r="DC833">
            <v>0</v>
          </cell>
          <cell r="DD833">
            <v>0</v>
          </cell>
          <cell r="DE833">
            <v>0</v>
          </cell>
          <cell r="DF833">
            <v>0</v>
          </cell>
          <cell r="DG833">
            <v>0</v>
          </cell>
          <cell r="DH833">
            <v>0</v>
          </cell>
          <cell r="DI833">
            <v>0</v>
          </cell>
          <cell r="DJ833">
            <v>0</v>
          </cell>
          <cell r="DK833">
            <v>0</v>
          </cell>
          <cell r="DL833">
            <v>0</v>
          </cell>
          <cell r="DM833">
            <v>0</v>
          </cell>
          <cell r="DN833">
            <v>0</v>
          </cell>
          <cell r="DO833">
            <v>0</v>
          </cell>
          <cell r="DP833">
            <v>0</v>
          </cell>
          <cell r="DQ833">
            <v>0</v>
          </cell>
          <cell r="DR833">
            <v>0</v>
          </cell>
          <cell r="DS833">
            <v>0</v>
          </cell>
          <cell r="DT833">
            <v>0</v>
          </cell>
          <cell r="DU833">
            <v>0</v>
          </cell>
          <cell r="DV833">
            <v>0</v>
          </cell>
        </row>
        <row r="834">
          <cell r="A834" t="str">
            <v>AFP IntegraMenos: Depreciación acumuladaR</v>
          </cell>
          <cell r="B834" t="str">
            <v>AFP Integra</v>
          </cell>
          <cell r="C834">
            <v>0</v>
          </cell>
          <cell r="D834" t="str">
            <v>R</v>
          </cell>
          <cell r="E834" t="str">
            <v>Miles USD</v>
          </cell>
          <cell r="F834" t="str">
            <v>Contabilidad</v>
          </cell>
          <cell r="G834" t="str">
            <v>Menos: Depreciación acumulada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-38762.998749999999</v>
          </cell>
          <cell r="O834">
            <v>-35545.594969999998</v>
          </cell>
          <cell r="P834">
            <v>-39126.366700000108</v>
          </cell>
          <cell r="Q834">
            <v>-35193.568870000119</v>
          </cell>
          <cell r="R834">
            <v>-38788.298799999997</v>
          </cell>
          <cell r="S834">
            <v>-34893.649720000001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</row>
        <row r="835">
          <cell r="A835" t="str">
            <v>AFP IntegraMenos: ProvisiónR</v>
          </cell>
          <cell r="B835" t="str">
            <v>AFP Integra</v>
          </cell>
          <cell r="C835">
            <v>0</v>
          </cell>
          <cell r="D835" t="str">
            <v>R</v>
          </cell>
          <cell r="E835" t="str">
            <v>Miles USD</v>
          </cell>
          <cell r="F835" t="str">
            <v>Contabilidad</v>
          </cell>
          <cell r="G835" t="str">
            <v>Menos: Provisión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0</v>
          </cell>
        </row>
        <row r="836">
          <cell r="A836" t="str">
            <v>AFP IntegraIntangiblesR</v>
          </cell>
          <cell r="B836" t="str">
            <v>AFP Integra</v>
          </cell>
          <cell r="C836">
            <v>0</v>
          </cell>
          <cell r="D836" t="str">
            <v>R</v>
          </cell>
          <cell r="E836" t="str">
            <v>Miles USD</v>
          </cell>
          <cell r="F836" t="str">
            <v>Contabilidad</v>
          </cell>
          <cell r="G836" t="str">
            <v>Intangibles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236.6881000000003</v>
          </cell>
          <cell r="O836">
            <v>725.95362999999986</v>
          </cell>
          <cell r="P836">
            <v>261.90165000000047</v>
          </cell>
          <cell r="Q836">
            <v>778.25834000000032</v>
          </cell>
          <cell r="R836">
            <v>287.45328999999907</v>
          </cell>
          <cell r="S836">
            <v>830.56397000000004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</row>
        <row r="837">
          <cell r="A837" t="str">
            <v>AFP IntegraOtros activosR</v>
          </cell>
          <cell r="B837" t="str">
            <v>AFP Integra</v>
          </cell>
          <cell r="C837">
            <v>0</v>
          </cell>
          <cell r="D837" t="str">
            <v>R</v>
          </cell>
          <cell r="E837" t="str">
            <v>Miles USD</v>
          </cell>
          <cell r="F837" t="str">
            <v>Contabilidad</v>
          </cell>
          <cell r="G837" t="str">
            <v>Otros activos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>
            <v>0</v>
          </cell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</row>
        <row r="838">
          <cell r="A838" t="str">
            <v>AFP IntegraBienes de arte y culturaR</v>
          </cell>
          <cell r="B838" t="str">
            <v>AFP Integra</v>
          </cell>
          <cell r="C838">
            <v>0</v>
          </cell>
          <cell r="D838" t="str">
            <v>R</v>
          </cell>
          <cell r="E838" t="str">
            <v>Miles USD</v>
          </cell>
          <cell r="F838" t="str">
            <v>Contabilidad</v>
          </cell>
          <cell r="G838" t="str">
            <v>Bienes de arte y cultura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0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B838">
            <v>0</v>
          </cell>
          <cell r="DC838">
            <v>0</v>
          </cell>
          <cell r="DD838">
            <v>0</v>
          </cell>
          <cell r="DE838">
            <v>0</v>
          </cell>
          <cell r="DF838">
            <v>0</v>
          </cell>
          <cell r="DG838">
            <v>0</v>
          </cell>
          <cell r="DH838">
            <v>0</v>
          </cell>
          <cell r="DI838">
            <v>0</v>
          </cell>
          <cell r="DJ838">
            <v>0</v>
          </cell>
          <cell r="DK838">
            <v>0</v>
          </cell>
          <cell r="DL838">
            <v>0</v>
          </cell>
          <cell r="DM838">
            <v>0</v>
          </cell>
          <cell r="DN838">
            <v>0</v>
          </cell>
          <cell r="DO838">
            <v>0</v>
          </cell>
          <cell r="DP838">
            <v>0</v>
          </cell>
          <cell r="DQ838">
            <v>0</v>
          </cell>
          <cell r="DR838">
            <v>0</v>
          </cell>
          <cell r="DS838">
            <v>0</v>
          </cell>
          <cell r="DT838">
            <v>0</v>
          </cell>
          <cell r="DU838">
            <v>0</v>
          </cell>
          <cell r="DV838">
            <v>0</v>
          </cell>
        </row>
        <row r="839">
          <cell r="A839" t="str">
            <v>AFP IntegraCrédito a empleadosR</v>
          </cell>
          <cell r="B839" t="str">
            <v>AFP Integra</v>
          </cell>
          <cell r="C839">
            <v>0</v>
          </cell>
          <cell r="D839" t="str">
            <v>R</v>
          </cell>
          <cell r="E839" t="str">
            <v>Miles USD</v>
          </cell>
          <cell r="F839" t="str">
            <v>Contabilidad</v>
          </cell>
          <cell r="G839" t="str">
            <v>Crédito a empleados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B839">
            <v>0</v>
          </cell>
          <cell r="DC839">
            <v>0</v>
          </cell>
          <cell r="DD839">
            <v>0</v>
          </cell>
          <cell r="DE839">
            <v>0</v>
          </cell>
          <cell r="DF839">
            <v>0</v>
          </cell>
          <cell r="DG839">
            <v>0</v>
          </cell>
          <cell r="DH839">
            <v>0</v>
          </cell>
          <cell r="DI839">
            <v>0</v>
          </cell>
          <cell r="DJ839">
            <v>0</v>
          </cell>
          <cell r="DK839">
            <v>0</v>
          </cell>
          <cell r="DL839">
            <v>0</v>
          </cell>
          <cell r="DM839">
            <v>0</v>
          </cell>
          <cell r="DN839">
            <v>0</v>
          </cell>
          <cell r="DO839">
            <v>0</v>
          </cell>
          <cell r="DP839">
            <v>0</v>
          </cell>
          <cell r="DQ839">
            <v>0</v>
          </cell>
          <cell r="DR839">
            <v>0</v>
          </cell>
          <cell r="DS839">
            <v>0</v>
          </cell>
          <cell r="DT839">
            <v>0</v>
          </cell>
          <cell r="DU839">
            <v>0</v>
          </cell>
          <cell r="DV839">
            <v>0</v>
          </cell>
        </row>
        <row r="840">
          <cell r="A840" t="str">
            <v>AFP IntegraAportes permanentesR</v>
          </cell>
          <cell r="B840" t="str">
            <v>AFP Integra</v>
          </cell>
          <cell r="C840">
            <v>0</v>
          </cell>
          <cell r="D840" t="str">
            <v>R</v>
          </cell>
          <cell r="E840" t="str">
            <v>Miles USD</v>
          </cell>
          <cell r="F840" t="str">
            <v>Contabilidad</v>
          </cell>
          <cell r="G840" t="str">
            <v>Aportes permanentes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0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</row>
        <row r="841">
          <cell r="A841" t="str">
            <v>AFP IntegraAportes clubes socialesR</v>
          </cell>
          <cell r="B841" t="str">
            <v>AFP Integra</v>
          </cell>
          <cell r="C841">
            <v>0</v>
          </cell>
          <cell r="D841" t="str">
            <v>R</v>
          </cell>
          <cell r="E841" t="str">
            <v>Miles USD</v>
          </cell>
          <cell r="F841" t="str">
            <v>Contabilidad</v>
          </cell>
          <cell r="G841" t="str">
            <v>Aportes clubes sociales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</row>
        <row r="842">
          <cell r="A842" t="str">
            <v>AFP IntegraDepósitos en garantíaR</v>
          </cell>
          <cell r="B842" t="str">
            <v>AFP Integra</v>
          </cell>
          <cell r="C842">
            <v>0</v>
          </cell>
          <cell r="D842" t="str">
            <v>R</v>
          </cell>
          <cell r="E842" t="str">
            <v>Miles USD</v>
          </cell>
          <cell r="F842" t="str">
            <v>Contabilidad</v>
          </cell>
          <cell r="G842" t="str">
            <v>Depósitos en garantía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0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0</v>
          </cell>
          <cell r="DQ842">
            <v>0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</row>
        <row r="843">
          <cell r="A843" t="str">
            <v>AFP IntegraDepósitos judicialesR</v>
          </cell>
          <cell r="B843" t="str">
            <v>AFP Integra</v>
          </cell>
          <cell r="C843">
            <v>0</v>
          </cell>
          <cell r="D843" t="str">
            <v>R</v>
          </cell>
          <cell r="E843" t="str">
            <v>Miles USD</v>
          </cell>
          <cell r="F843" t="str">
            <v>Contabilidad</v>
          </cell>
          <cell r="G843" t="str">
            <v>Depósitos judiciales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</row>
        <row r="844">
          <cell r="A844" t="str">
            <v>AFP IntegraOtrosR</v>
          </cell>
          <cell r="B844" t="str">
            <v>AFP Integra</v>
          </cell>
          <cell r="C844">
            <v>0</v>
          </cell>
          <cell r="D844" t="str">
            <v>R</v>
          </cell>
          <cell r="E844" t="str">
            <v>Miles USD</v>
          </cell>
          <cell r="F844" t="str">
            <v>Contabilidad</v>
          </cell>
          <cell r="G844" t="str">
            <v>Otros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>
            <v>0</v>
          </cell>
          <cell r="CH844">
            <v>0</v>
          </cell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</row>
        <row r="845">
          <cell r="A845" t="str">
            <v>AFP IntegraMenos: ProvisiónR</v>
          </cell>
          <cell r="B845" t="str">
            <v>AFP Integra</v>
          </cell>
          <cell r="C845">
            <v>0</v>
          </cell>
          <cell r="D845" t="str">
            <v>R</v>
          </cell>
          <cell r="E845" t="str">
            <v>Miles USD</v>
          </cell>
          <cell r="F845" t="str">
            <v>Contabilidad</v>
          </cell>
          <cell r="G845" t="str">
            <v>Menos: Provisión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>
            <v>0</v>
          </cell>
          <cell r="CH845">
            <v>0</v>
          </cell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</row>
        <row r="846">
          <cell r="A846" t="str">
            <v>AFP IntegraValorizacionesR</v>
          </cell>
          <cell r="B846" t="str">
            <v>AFP Integra</v>
          </cell>
          <cell r="C846">
            <v>0</v>
          </cell>
          <cell r="D846" t="str">
            <v>R</v>
          </cell>
          <cell r="E846" t="str">
            <v>Miles USD</v>
          </cell>
          <cell r="F846" t="str">
            <v>Contabilidad</v>
          </cell>
          <cell r="G846" t="str">
            <v>Valorizaciones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0</v>
          </cell>
          <cell r="CG846">
            <v>0</v>
          </cell>
          <cell r="CH846">
            <v>0</v>
          </cell>
          <cell r="CI846">
            <v>0</v>
          </cell>
          <cell r="CJ846">
            <v>0</v>
          </cell>
          <cell r="CK846">
            <v>0</v>
          </cell>
          <cell r="CL846">
            <v>0</v>
          </cell>
          <cell r="CM846">
            <v>0</v>
          </cell>
          <cell r="CN846">
            <v>0</v>
          </cell>
          <cell r="CO846">
            <v>0</v>
          </cell>
          <cell r="CP846">
            <v>0</v>
          </cell>
          <cell r="CQ846">
            <v>0</v>
          </cell>
          <cell r="CR846">
            <v>0</v>
          </cell>
          <cell r="CS846">
            <v>0</v>
          </cell>
          <cell r="CT846">
            <v>0</v>
          </cell>
          <cell r="CU846">
            <v>0</v>
          </cell>
          <cell r="CV846">
            <v>0</v>
          </cell>
          <cell r="CW846">
            <v>0</v>
          </cell>
          <cell r="CX846">
            <v>0</v>
          </cell>
          <cell r="CY846">
            <v>0</v>
          </cell>
          <cell r="CZ846">
            <v>0</v>
          </cell>
          <cell r="DA846">
            <v>0</v>
          </cell>
          <cell r="DB846">
            <v>0</v>
          </cell>
          <cell r="DC846">
            <v>0</v>
          </cell>
          <cell r="DD846">
            <v>0</v>
          </cell>
          <cell r="DE846">
            <v>0</v>
          </cell>
          <cell r="DF846">
            <v>0</v>
          </cell>
          <cell r="DG846">
            <v>0</v>
          </cell>
          <cell r="DH846">
            <v>0</v>
          </cell>
          <cell r="DI846">
            <v>0</v>
          </cell>
          <cell r="DJ846">
            <v>0</v>
          </cell>
          <cell r="DK846">
            <v>0</v>
          </cell>
          <cell r="DL846">
            <v>0</v>
          </cell>
          <cell r="DM846">
            <v>0</v>
          </cell>
          <cell r="DN846">
            <v>0</v>
          </cell>
          <cell r="DO846">
            <v>0</v>
          </cell>
          <cell r="DP846">
            <v>0</v>
          </cell>
          <cell r="DQ846">
            <v>0</v>
          </cell>
          <cell r="DR846">
            <v>0</v>
          </cell>
          <cell r="DS846">
            <v>0</v>
          </cell>
          <cell r="DT846">
            <v>0</v>
          </cell>
          <cell r="DU846">
            <v>0</v>
          </cell>
          <cell r="DV846">
            <v>0</v>
          </cell>
        </row>
        <row r="847">
          <cell r="A847" t="str">
            <v>AFP IntegraDe inversionesR</v>
          </cell>
          <cell r="B847" t="str">
            <v>AFP Integra</v>
          </cell>
          <cell r="C847">
            <v>0</v>
          </cell>
          <cell r="D847" t="str">
            <v>R</v>
          </cell>
          <cell r="E847" t="str">
            <v>Miles USD</v>
          </cell>
          <cell r="F847" t="str">
            <v>Contabilidad</v>
          </cell>
          <cell r="G847" t="str">
            <v>De inversiones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</row>
        <row r="848">
          <cell r="A848" t="str">
            <v>AFP IntegraPropiedades y equipoR</v>
          </cell>
          <cell r="B848" t="str">
            <v>AFP Integra</v>
          </cell>
          <cell r="C848">
            <v>0</v>
          </cell>
          <cell r="D848" t="str">
            <v>R</v>
          </cell>
          <cell r="E848" t="str">
            <v>Miles USD</v>
          </cell>
          <cell r="F848" t="str">
            <v>Contabilidad</v>
          </cell>
          <cell r="G848" t="str">
            <v>Propiedades y equipo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0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>
            <v>0</v>
          </cell>
          <cell r="BX848">
            <v>0</v>
          </cell>
          <cell r="BY848">
            <v>0</v>
          </cell>
          <cell r="BZ848">
            <v>0</v>
          </cell>
          <cell r="CA848">
            <v>0</v>
          </cell>
          <cell r="CB848">
            <v>0</v>
          </cell>
          <cell r="CC848">
            <v>0</v>
          </cell>
          <cell r="CD848">
            <v>0</v>
          </cell>
          <cell r="CE848">
            <v>0</v>
          </cell>
          <cell r="CF848">
            <v>0</v>
          </cell>
          <cell r="CG848">
            <v>0</v>
          </cell>
          <cell r="CH848">
            <v>0</v>
          </cell>
          <cell r="CI848">
            <v>0</v>
          </cell>
          <cell r="CJ848">
            <v>0</v>
          </cell>
          <cell r="CK848">
            <v>0</v>
          </cell>
          <cell r="CL848">
            <v>0</v>
          </cell>
          <cell r="CM848">
            <v>0</v>
          </cell>
          <cell r="CN848">
            <v>0</v>
          </cell>
          <cell r="CO848">
            <v>0</v>
          </cell>
          <cell r="CP848">
            <v>0</v>
          </cell>
          <cell r="CQ848">
            <v>0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0</v>
          </cell>
          <cell r="CW848">
            <v>0</v>
          </cell>
          <cell r="CX848">
            <v>0</v>
          </cell>
          <cell r="CY848">
            <v>0</v>
          </cell>
          <cell r="CZ848">
            <v>0</v>
          </cell>
          <cell r="DA848">
            <v>0</v>
          </cell>
          <cell r="DB848">
            <v>0</v>
          </cell>
          <cell r="DC848">
            <v>0</v>
          </cell>
          <cell r="DD848">
            <v>0</v>
          </cell>
          <cell r="DE848">
            <v>0</v>
          </cell>
          <cell r="DF848">
            <v>0</v>
          </cell>
          <cell r="DG848">
            <v>0</v>
          </cell>
          <cell r="DH848">
            <v>0</v>
          </cell>
          <cell r="DI848">
            <v>0</v>
          </cell>
          <cell r="DJ848">
            <v>0</v>
          </cell>
          <cell r="DK848">
            <v>0</v>
          </cell>
          <cell r="DL848">
            <v>0</v>
          </cell>
          <cell r="DM848">
            <v>0</v>
          </cell>
          <cell r="DN848">
            <v>0</v>
          </cell>
          <cell r="DO848">
            <v>0</v>
          </cell>
          <cell r="DP848">
            <v>0</v>
          </cell>
          <cell r="DQ848">
            <v>0</v>
          </cell>
          <cell r="DR848">
            <v>0</v>
          </cell>
          <cell r="DS848">
            <v>0</v>
          </cell>
          <cell r="DT848">
            <v>0</v>
          </cell>
          <cell r="DU848">
            <v>0</v>
          </cell>
          <cell r="DV848">
            <v>0</v>
          </cell>
        </row>
        <row r="849">
          <cell r="A849" t="str">
            <v>AFP IntegraDe otros activosR</v>
          </cell>
          <cell r="B849" t="str">
            <v>AFP Integra</v>
          </cell>
          <cell r="C849">
            <v>0</v>
          </cell>
          <cell r="D849" t="str">
            <v>R</v>
          </cell>
          <cell r="E849" t="str">
            <v>Miles USD</v>
          </cell>
          <cell r="F849" t="str">
            <v>Contabilidad</v>
          </cell>
          <cell r="G849" t="str">
            <v>De otros activos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0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B849">
            <v>0</v>
          </cell>
          <cell r="CC849">
            <v>0</v>
          </cell>
          <cell r="CD849">
            <v>0</v>
          </cell>
          <cell r="CE849">
            <v>0</v>
          </cell>
          <cell r="CF849">
            <v>0</v>
          </cell>
          <cell r="CG849">
            <v>0</v>
          </cell>
          <cell r="CH849">
            <v>0</v>
          </cell>
          <cell r="CI849">
            <v>0</v>
          </cell>
          <cell r="CJ849">
            <v>0</v>
          </cell>
          <cell r="CK849">
            <v>0</v>
          </cell>
          <cell r="CL849">
            <v>0</v>
          </cell>
          <cell r="CM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0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B849">
            <v>0</v>
          </cell>
          <cell r="DC849">
            <v>0</v>
          </cell>
          <cell r="DD849">
            <v>0</v>
          </cell>
          <cell r="DE849">
            <v>0</v>
          </cell>
          <cell r="DF849">
            <v>0</v>
          </cell>
          <cell r="DG849">
            <v>0</v>
          </cell>
          <cell r="DH849">
            <v>0</v>
          </cell>
          <cell r="DI849">
            <v>0</v>
          </cell>
          <cell r="DJ849">
            <v>0</v>
          </cell>
          <cell r="DK849">
            <v>0</v>
          </cell>
          <cell r="DL849">
            <v>0</v>
          </cell>
          <cell r="DM849">
            <v>0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</row>
        <row r="850">
          <cell r="A850" t="str">
            <v>AFP IntegraTOTAL ACTIVOR</v>
          </cell>
          <cell r="B850" t="str">
            <v>AFP Integra</v>
          </cell>
          <cell r="C850">
            <v>0</v>
          </cell>
          <cell r="D850" t="str">
            <v>R</v>
          </cell>
          <cell r="E850" t="str">
            <v>Miles USD</v>
          </cell>
          <cell r="F850" t="str">
            <v>Contabilidad</v>
          </cell>
          <cell r="G850" t="str">
            <v>TOTAL ACTIVO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386771.05732000002</v>
          </cell>
          <cell r="O850">
            <v>404703.47036999994</v>
          </cell>
          <cell r="P850">
            <v>374676.33872000058</v>
          </cell>
          <cell r="Q850">
            <v>457935.11980000063</v>
          </cell>
          <cell r="R850">
            <v>389311.65791000001</v>
          </cell>
          <cell r="S850">
            <v>493979.75897999993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BV850">
            <v>0</v>
          </cell>
          <cell r="BW850">
            <v>0</v>
          </cell>
          <cell r="BX850">
            <v>0</v>
          </cell>
          <cell r="BY850">
            <v>0</v>
          </cell>
          <cell r="BZ850">
            <v>0</v>
          </cell>
          <cell r="CA850">
            <v>0</v>
          </cell>
          <cell r="CB850">
            <v>0</v>
          </cell>
          <cell r="CC850">
            <v>0</v>
          </cell>
          <cell r="CD850">
            <v>0</v>
          </cell>
          <cell r="CE850">
            <v>0</v>
          </cell>
          <cell r="CF850">
            <v>0</v>
          </cell>
          <cell r="CG850">
            <v>0</v>
          </cell>
          <cell r="CH850">
            <v>0</v>
          </cell>
          <cell r="CI850">
            <v>0</v>
          </cell>
          <cell r="CJ850">
            <v>0</v>
          </cell>
          <cell r="CK850">
            <v>0</v>
          </cell>
          <cell r="CL850">
            <v>0</v>
          </cell>
          <cell r="CM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B850">
            <v>0</v>
          </cell>
          <cell r="DC850">
            <v>0</v>
          </cell>
          <cell r="DD850">
            <v>0</v>
          </cell>
          <cell r="DE850">
            <v>0</v>
          </cell>
          <cell r="DF850">
            <v>0</v>
          </cell>
          <cell r="DG850">
            <v>0</v>
          </cell>
          <cell r="DH850">
            <v>0</v>
          </cell>
          <cell r="DI850">
            <v>0</v>
          </cell>
          <cell r="DJ850">
            <v>0</v>
          </cell>
          <cell r="DK850">
            <v>0</v>
          </cell>
          <cell r="DL850">
            <v>0</v>
          </cell>
          <cell r="DM850">
            <v>0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</row>
        <row r="851">
          <cell r="A851" t="str">
            <v>AFP IntegraPasivoR</v>
          </cell>
          <cell r="B851" t="str">
            <v>AFP Integra</v>
          </cell>
          <cell r="C851">
            <v>0</v>
          </cell>
          <cell r="D851" t="str">
            <v>R</v>
          </cell>
          <cell r="E851" t="str">
            <v>Miles USD</v>
          </cell>
          <cell r="F851" t="str">
            <v>Contabilidad</v>
          </cell>
          <cell r="G851" t="str">
            <v>Pasivo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  <cell r="BW851">
            <v>0</v>
          </cell>
          <cell r="BX851">
            <v>0</v>
          </cell>
          <cell r="BY851">
            <v>0</v>
          </cell>
          <cell r="BZ851">
            <v>0</v>
          </cell>
          <cell r="CA851">
            <v>0</v>
          </cell>
          <cell r="CB851">
            <v>0</v>
          </cell>
          <cell r="CC851">
            <v>0</v>
          </cell>
          <cell r="CD851">
            <v>0</v>
          </cell>
          <cell r="CE851">
            <v>0</v>
          </cell>
          <cell r="CF851">
            <v>0</v>
          </cell>
          <cell r="CG851">
            <v>0</v>
          </cell>
          <cell r="CH851">
            <v>0</v>
          </cell>
          <cell r="CI851">
            <v>0</v>
          </cell>
          <cell r="CJ851">
            <v>0</v>
          </cell>
          <cell r="CK851">
            <v>0</v>
          </cell>
          <cell r="CL851">
            <v>0</v>
          </cell>
          <cell r="CM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0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B851">
            <v>0</v>
          </cell>
          <cell r="DC851">
            <v>0</v>
          </cell>
          <cell r="DD851">
            <v>0</v>
          </cell>
          <cell r="DE851">
            <v>0</v>
          </cell>
          <cell r="DF851">
            <v>0</v>
          </cell>
          <cell r="DG851">
            <v>0</v>
          </cell>
          <cell r="DH851">
            <v>0</v>
          </cell>
          <cell r="DI851">
            <v>0</v>
          </cell>
          <cell r="DJ851">
            <v>0</v>
          </cell>
          <cell r="DK851">
            <v>0</v>
          </cell>
          <cell r="DL851">
            <v>0</v>
          </cell>
          <cell r="DM851">
            <v>0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</row>
        <row r="852">
          <cell r="A852" t="str">
            <v>AFP IntegraCréditos bancos y obligaciones financierasR</v>
          </cell>
          <cell r="B852" t="str">
            <v>AFP Integra</v>
          </cell>
          <cell r="C852">
            <v>0</v>
          </cell>
          <cell r="D852" t="str">
            <v>R</v>
          </cell>
          <cell r="E852" t="str">
            <v>Miles USD</v>
          </cell>
          <cell r="F852" t="str">
            <v>Contabilidad</v>
          </cell>
          <cell r="G852" t="str">
            <v>Créditos bancos y obligaciones financieras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  <cell r="BW852">
            <v>0</v>
          </cell>
          <cell r="BX852">
            <v>0</v>
          </cell>
          <cell r="BY852">
            <v>0</v>
          </cell>
          <cell r="BZ852">
            <v>0</v>
          </cell>
          <cell r="CA852">
            <v>0</v>
          </cell>
          <cell r="CB852">
            <v>0</v>
          </cell>
          <cell r="CC852">
            <v>0</v>
          </cell>
          <cell r="CD852">
            <v>0</v>
          </cell>
          <cell r="CE852">
            <v>0</v>
          </cell>
          <cell r="CF852">
            <v>0</v>
          </cell>
          <cell r="CG852">
            <v>0</v>
          </cell>
          <cell r="CH852">
            <v>0</v>
          </cell>
          <cell r="CI852">
            <v>0</v>
          </cell>
          <cell r="CJ852">
            <v>0</v>
          </cell>
          <cell r="CK852">
            <v>0</v>
          </cell>
          <cell r="CL852">
            <v>0</v>
          </cell>
          <cell r="CM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B852">
            <v>0</v>
          </cell>
          <cell r="DC852">
            <v>0</v>
          </cell>
          <cell r="DD852">
            <v>0</v>
          </cell>
          <cell r="DE852">
            <v>0</v>
          </cell>
          <cell r="DF852">
            <v>0</v>
          </cell>
          <cell r="DG852">
            <v>0</v>
          </cell>
          <cell r="DH852">
            <v>0</v>
          </cell>
          <cell r="DI852">
            <v>0</v>
          </cell>
          <cell r="DJ852">
            <v>0</v>
          </cell>
          <cell r="DK852">
            <v>0</v>
          </cell>
          <cell r="DL852">
            <v>0</v>
          </cell>
          <cell r="DM852">
            <v>0</v>
          </cell>
          <cell r="DN852">
            <v>0</v>
          </cell>
          <cell r="DO852">
            <v>0</v>
          </cell>
          <cell r="DP852">
            <v>0</v>
          </cell>
          <cell r="DQ852">
            <v>0</v>
          </cell>
          <cell r="DR852">
            <v>0</v>
          </cell>
          <cell r="DS852">
            <v>0</v>
          </cell>
          <cell r="DT852">
            <v>0</v>
          </cell>
          <cell r="DU852">
            <v>0</v>
          </cell>
          <cell r="DV852">
            <v>0</v>
          </cell>
        </row>
        <row r="853">
          <cell r="A853" t="str">
            <v>AFP IntegraProveedoresR</v>
          </cell>
          <cell r="B853" t="str">
            <v>AFP Integra</v>
          </cell>
          <cell r="C853">
            <v>0</v>
          </cell>
          <cell r="D853" t="str">
            <v>R</v>
          </cell>
          <cell r="E853" t="str">
            <v>Miles USD</v>
          </cell>
          <cell r="F853" t="str">
            <v>Contabilidad</v>
          </cell>
          <cell r="G853" t="str">
            <v>Proveedores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2419.3328500000002</v>
          </cell>
          <cell r="O853">
            <v>2204.58979</v>
          </cell>
          <cell r="P853">
            <v>1909.8010699999993</v>
          </cell>
          <cell r="Q853">
            <v>1732.4325800000006</v>
          </cell>
          <cell r="R853">
            <v>1460.6141899999998</v>
          </cell>
          <cell r="S853">
            <v>1545.50803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0</v>
          </cell>
          <cell r="BX853">
            <v>0</v>
          </cell>
          <cell r="BY853">
            <v>0</v>
          </cell>
          <cell r="BZ853">
            <v>0</v>
          </cell>
          <cell r="CA853">
            <v>0</v>
          </cell>
          <cell r="CB853">
            <v>0</v>
          </cell>
          <cell r="CC853">
            <v>0</v>
          </cell>
          <cell r="CD853">
            <v>0</v>
          </cell>
          <cell r="CE853">
            <v>0</v>
          </cell>
          <cell r="CF853">
            <v>0</v>
          </cell>
          <cell r="CG853">
            <v>0</v>
          </cell>
          <cell r="CH853">
            <v>0</v>
          </cell>
          <cell r="CI853">
            <v>0</v>
          </cell>
          <cell r="CJ853">
            <v>0</v>
          </cell>
          <cell r="CK853">
            <v>0</v>
          </cell>
          <cell r="CL853">
            <v>0</v>
          </cell>
          <cell r="CM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B853">
            <v>0</v>
          </cell>
          <cell r="DC853">
            <v>0</v>
          </cell>
          <cell r="DD853">
            <v>0</v>
          </cell>
          <cell r="DE853">
            <v>0</v>
          </cell>
          <cell r="DF853">
            <v>0</v>
          </cell>
          <cell r="DG853">
            <v>0</v>
          </cell>
          <cell r="DH853">
            <v>0</v>
          </cell>
          <cell r="DI853">
            <v>0</v>
          </cell>
          <cell r="DJ853">
            <v>0</v>
          </cell>
          <cell r="DK853">
            <v>0</v>
          </cell>
          <cell r="DL853">
            <v>0</v>
          </cell>
          <cell r="DM853">
            <v>0</v>
          </cell>
          <cell r="DN853">
            <v>0</v>
          </cell>
          <cell r="DO853">
            <v>0</v>
          </cell>
          <cell r="DP853">
            <v>0</v>
          </cell>
          <cell r="DQ853">
            <v>0</v>
          </cell>
          <cell r="DR853">
            <v>0</v>
          </cell>
          <cell r="DS853">
            <v>0</v>
          </cell>
          <cell r="DT853">
            <v>0</v>
          </cell>
          <cell r="DU853">
            <v>0</v>
          </cell>
          <cell r="DV853">
            <v>0</v>
          </cell>
        </row>
        <row r="854">
          <cell r="A854" t="str">
            <v>AFP IntegraCuentas por pagarR</v>
          </cell>
          <cell r="B854" t="str">
            <v>AFP Integra</v>
          </cell>
          <cell r="C854">
            <v>0</v>
          </cell>
          <cell r="D854" t="str">
            <v>R</v>
          </cell>
          <cell r="E854" t="str">
            <v>Miles USD</v>
          </cell>
          <cell r="F854" t="str">
            <v>Contabilidad</v>
          </cell>
          <cell r="G854" t="str">
            <v>Cuentas por pagar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39757.094830000002</v>
          </cell>
          <cell r="O854">
            <v>35799.591700000004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D854">
            <v>0</v>
          </cell>
          <cell r="CE854">
            <v>0</v>
          </cell>
          <cell r="CF854">
            <v>0</v>
          </cell>
          <cell r="CG854">
            <v>0</v>
          </cell>
          <cell r="CH854">
            <v>0</v>
          </cell>
          <cell r="CI854">
            <v>0</v>
          </cell>
          <cell r="CJ854">
            <v>0</v>
          </cell>
          <cell r="CK854">
            <v>0</v>
          </cell>
          <cell r="CL854">
            <v>0</v>
          </cell>
          <cell r="CM854">
            <v>0</v>
          </cell>
          <cell r="CN854">
            <v>0</v>
          </cell>
          <cell r="CO854">
            <v>0</v>
          </cell>
          <cell r="CP854">
            <v>0</v>
          </cell>
          <cell r="CQ854">
            <v>0</v>
          </cell>
          <cell r="CR854">
            <v>0</v>
          </cell>
          <cell r="CS854">
            <v>0</v>
          </cell>
          <cell r="CT854">
            <v>0</v>
          </cell>
          <cell r="CU854">
            <v>0</v>
          </cell>
          <cell r="CV854">
            <v>0</v>
          </cell>
          <cell r="CW854">
            <v>0</v>
          </cell>
          <cell r="CX854">
            <v>0</v>
          </cell>
          <cell r="CY854">
            <v>0</v>
          </cell>
          <cell r="CZ854">
            <v>0</v>
          </cell>
          <cell r="DA854">
            <v>0</v>
          </cell>
          <cell r="DB854">
            <v>0</v>
          </cell>
          <cell r="DC854">
            <v>0</v>
          </cell>
          <cell r="DD854">
            <v>0</v>
          </cell>
          <cell r="DE854">
            <v>0</v>
          </cell>
          <cell r="DF854">
            <v>0</v>
          </cell>
          <cell r="DG854">
            <v>0</v>
          </cell>
          <cell r="DH854">
            <v>0</v>
          </cell>
          <cell r="DI854">
            <v>0</v>
          </cell>
          <cell r="DJ854">
            <v>0</v>
          </cell>
          <cell r="DK854">
            <v>0</v>
          </cell>
          <cell r="DL854">
            <v>0</v>
          </cell>
          <cell r="DM854">
            <v>0</v>
          </cell>
          <cell r="DN854">
            <v>0</v>
          </cell>
          <cell r="DO854">
            <v>0</v>
          </cell>
          <cell r="DP854">
            <v>0</v>
          </cell>
          <cell r="DQ854">
            <v>0</v>
          </cell>
          <cell r="DR854">
            <v>0</v>
          </cell>
          <cell r="DS854">
            <v>0</v>
          </cell>
          <cell r="DT854">
            <v>0</v>
          </cell>
          <cell r="DU854">
            <v>0</v>
          </cell>
          <cell r="DV854">
            <v>0</v>
          </cell>
        </row>
        <row r="855">
          <cell r="A855" t="str">
            <v>AFP IntegraCuentas por pagar actividad aseguradoraR</v>
          </cell>
          <cell r="B855" t="str">
            <v>AFP Integra</v>
          </cell>
          <cell r="C855">
            <v>0</v>
          </cell>
          <cell r="D855" t="str">
            <v>R</v>
          </cell>
          <cell r="E855" t="str">
            <v>Miles USD</v>
          </cell>
          <cell r="F855" t="str">
            <v>Contabilidad</v>
          </cell>
          <cell r="G855" t="str">
            <v>Cuentas por pagar actividad aseguradora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0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BV855">
            <v>0</v>
          </cell>
          <cell r="BW855">
            <v>0</v>
          </cell>
          <cell r="BX855">
            <v>0</v>
          </cell>
          <cell r="BY855">
            <v>0</v>
          </cell>
          <cell r="BZ855">
            <v>0</v>
          </cell>
          <cell r="CA855">
            <v>0</v>
          </cell>
          <cell r="CB855">
            <v>0</v>
          </cell>
          <cell r="CC855">
            <v>0</v>
          </cell>
          <cell r="CD855">
            <v>0</v>
          </cell>
          <cell r="CE855">
            <v>0</v>
          </cell>
          <cell r="CF855">
            <v>0</v>
          </cell>
          <cell r="CG855">
            <v>0</v>
          </cell>
          <cell r="CH855">
            <v>0</v>
          </cell>
          <cell r="CI855">
            <v>0</v>
          </cell>
          <cell r="CJ855">
            <v>0</v>
          </cell>
          <cell r="CK855">
            <v>0</v>
          </cell>
          <cell r="CL855">
            <v>0</v>
          </cell>
          <cell r="CM855">
            <v>0</v>
          </cell>
          <cell r="CN855">
            <v>0</v>
          </cell>
          <cell r="CO855">
            <v>0</v>
          </cell>
          <cell r="CP855">
            <v>0</v>
          </cell>
          <cell r="CQ855">
            <v>0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0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B855">
            <v>0</v>
          </cell>
          <cell r="DC855">
            <v>0</v>
          </cell>
          <cell r="DD855">
            <v>0</v>
          </cell>
          <cell r="DE855">
            <v>0</v>
          </cell>
          <cell r="DF855">
            <v>0</v>
          </cell>
          <cell r="DG855">
            <v>0</v>
          </cell>
          <cell r="DH855">
            <v>0</v>
          </cell>
          <cell r="DI855">
            <v>0</v>
          </cell>
          <cell r="DJ855">
            <v>0</v>
          </cell>
          <cell r="DK855">
            <v>0</v>
          </cell>
          <cell r="DL855">
            <v>0</v>
          </cell>
          <cell r="DM855">
            <v>0</v>
          </cell>
          <cell r="DN855">
            <v>0</v>
          </cell>
          <cell r="DO855">
            <v>0</v>
          </cell>
          <cell r="DP855">
            <v>0</v>
          </cell>
          <cell r="DQ855">
            <v>0</v>
          </cell>
          <cell r="DR855">
            <v>0</v>
          </cell>
          <cell r="DS855">
            <v>0</v>
          </cell>
          <cell r="DT855">
            <v>0</v>
          </cell>
          <cell r="DU855">
            <v>0</v>
          </cell>
          <cell r="DV855">
            <v>0</v>
          </cell>
        </row>
        <row r="856">
          <cell r="A856" t="str">
            <v>AFP IntegraA compañías vinculadasR</v>
          </cell>
          <cell r="B856" t="str">
            <v>AFP Integra</v>
          </cell>
          <cell r="C856">
            <v>0</v>
          </cell>
          <cell r="D856" t="str">
            <v>R</v>
          </cell>
          <cell r="E856" t="str">
            <v>Miles USD</v>
          </cell>
          <cell r="F856" t="str">
            <v>Contabilidad</v>
          </cell>
          <cell r="G856" t="str">
            <v>A compañías vinculadas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BV856">
            <v>0</v>
          </cell>
          <cell r="BW856">
            <v>0</v>
          </cell>
          <cell r="BX856">
            <v>0</v>
          </cell>
          <cell r="BY856">
            <v>0</v>
          </cell>
          <cell r="BZ856">
            <v>0</v>
          </cell>
          <cell r="CA856">
            <v>0</v>
          </cell>
          <cell r="CB856">
            <v>0</v>
          </cell>
          <cell r="CC856">
            <v>0</v>
          </cell>
          <cell r="CD856">
            <v>0</v>
          </cell>
          <cell r="CE856">
            <v>0</v>
          </cell>
          <cell r="CF856">
            <v>0</v>
          </cell>
          <cell r="CG856">
            <v>0</v>
          </cell>
          <cell r="CH856">
            <v>0</v>
          </cell>
          <cell r="CI856">
            <v>0</v>
          </cell>
          <cell r="CJ856">
            <v>0</v>
          </cell>
          <cell r="CK856">
            <v>0</v>
          </cell>
          <cell r="CL856">
            <v>0</v>
          </cell>
          <cell r="CM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B856">
            <v>0</v>
          </cell>
          <cell r="DC856">
            <v>0</v>
          </cell>
          <cell r="DD856">
            <v>0</v>
          </cell>
          <cell r="DE856">
            <v>0</v>
          </cell>
          <cell r="DF856">
            <v>0</v>
          </cell>
          <cell r="DG856">
            <v>0</v>
          </cell>
          <cell r="DH856">
            <v>0</v>
          </cell>
          <cell r="DI856">
            <v>0</v>
          </cell>
          <cell r="DJ856">
            <v>0</v>
          </cell>
          <cell r="DK856">
            <v>0</v>
          </cell>
          <cell r="DL856">
            <v>0</v>
          </cell>
          <cell r="DM856">
            <v>0</v>
          </cell>
          <cell r="DN856">
            <v>0</v>
          </cell>
          <cell r="DO856">
            <v>0</v>
          </cell>
          <cell r="DP856">
            <v>0</v>
          </cell>
          <cell r="DQ856">
            <v>0</v>
          </cell>
          <cell r="DR856">
            <v>0</v>
          </cell>
          <cell r="DS856">
            <v>0</v>
          </cell>
          <cell r="DT856">
            <v>0</v>
          </cell>
          <cell r="DU856">
            <v>0</v>
          </cell>
          <cell r="DV856">
            <v>0</v>
          </cell>
        </row>
        <row r="857">
          <cell r="A857" t="str">
            <v>AFP IntegraCostos y gastos por pagarR</v>
          </cell>
          <cell r="B857" t="str">
            <v>AFP Integra</v>
          </cell>
          <cell r="C857">
            <v>0</v>
          </cell>
          <cell r="D857" t="str">
            <v>R</v>
          </cell>
          <cell r="E857" t="str">
            <v>Miles USD</v>
          </cell>
          <cell r="F857" t="str">
            <v>Contabilidad</v>
          </cell>
          <cell r="G857" t="str">
            <v>Costos y gastos por pagar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0</v>
          </cell>
          <cell r="BU857">
            <v>0</v>
          </cell>
          <cell r="BV857">
            <v>0</v>
          </cell>
          <cell r="BW857">
            <v>0</v>
          </cell>
          <cell r="BX857">
            <v>0</v>
          </cell>
          <cell r="BY857">
            <v>0</v>
          </cell>
          <cell r="BZ857">
            <v>0</v>
          </cell>
          <cell r="CA857">
            <v>0</v>
          </cell>
          <cell r="CB857">
            <v>0</v>
          </cell>
          <cell r="CC857">
            <v>0</v>
          </cell>
          <cell r="CD857">
            <v>0</v>
          </cell>
          <cell r="CE857">
            <v>0</v>
          </cell>
          <cell r="CF857">
            <v>0</v>
          </cell>
          <cell r="CG857">
            <v>0</v>
          </cell>
          <cell r="CH857">
            <v>0</v>
          </cell>
          <cell r="CI857">
            <v>0</v>
          </cell>
          <cell r="CJ857">
            <v>0</v>
          </cell>
          <cell r="CK857">
            <v>0</v>
          </cell>
          <cell r="CL857">
            <v>0</v>
          </cell>
          <cell r="CM857">
            <v>0</v>
          </cell>
          <cell r="CN857">
            <v>0</v>
          </cell>
          <cell r="CO857">
            <v>0</v>
          </cell>
          <cell r="CP857">
            <v>0</v>
          </cell>
          <cell r="CQ857">
            <v>0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0</v>
          </cell>
          <cell r="CW857">
            <v>0</v>
          </cell>
          <cell r="CX857">
            <v>0</v>
          </cell>
          <cell r="CY857">
            <v>0</v>
          </cell>
          <cell r="CZ857">
            <v>0</v>
          </cell>
          <cell r="DA857">
            <v>0</v>
          </cell>
          <cell r="DB857">
            <v>0</v>
          </cell>
          <cell r="DC857">
            <v>0</v>
          </cell>
          <cell r="DD857">
            <v>0</v>
          </cell>
          <cell r="DE857">
            <v>0</v>
          </cell>
          <cell r="DF857">
            <v>0</v>
          </cell>
          <cell r="DG857">
            <v>0</v>
          </cell>
          <cell r="DH857">
            <v>0</v>
          </cell>
          <cell r="DI857">
            <v>0</v>
          </cell>
          <cell r="DJ857">
            <v>0</v>
          </cell>
          <cell r="DK857">
            <v>0</v>
          </cell>
          <cell r="DL857">
            <v>0</v>
          </cell>
          <cell r="DM857">
            <v>0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</row>
        <row r="858">
          <cell r="A858" t="str">
            <v>AFP IntegraDeudas con accionistas o sociosR</v>
          </cell>
          <cell r="B858" t="str">
            <v>AFP Integra</v>
          </cell>
          <cell r="C858">
            <v>0</v>
          </cell>
          <cell r="D858" t="str">
            <v>R</v>
          </cell>
          <cell r="E858" t="str">
            <v>Miles USD</v>
          </cell>
          <cell r="F858" t="str">
            <v>Contabilidad</v>
          </cell>
          <cell r="G858" t="str">
            <v>Deudas con accionistas o socios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>
            <v>0</v>
          </cell>
          <cell r="CA858">
            <v>0</v>
          </cell>
          <cell r="CB858">
            <v>0</v>
          </cell>
          <cell r="CC858">
            <v>0</v>
          </cell>
          <cell r="CD858">
            <v>0</v>
          </cell>
          <cell r="CE858">
            <v>0</v>
          </cell>
          <cell r="CF858">
            <v>0</v>
          </cell>
          <cell r="CG858">
            <v>0</v>
          </cell>
          <cell r="CH858">
            <v>0</v>
          </cell>
          <cell r="CI858">
            <v>0</v>
          </cell>
          <cell r="CJ858">
            <v>0</v>
          </cell>
          <cell r="CK858">
            <v>0</v>
          </cell>
          <cell r="CL858">
            <v>0</v>
          </cell>
          <cell r="CM858">
            <v>0</v>
          </cell>
          <cell r="CN858">
            <v>0</v>
          </cell>
          <cell r="CO858">
            <v>0</v>
          </cell>
          <cell r="CP858">
            <v>0</v>
          </cell>
          <cell r="CQ858">
            <v>0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B858">
            <v>0</v>
          </cell>
          <cell r="DC858">
            <v>0</v>
          </cell>
          <cell r="DD858">
            <v>0</v>
          </cell>
          <cell r="DE858">
            <v>0</v>
          </cell>
          <cell r="DF858">
            <v>0</v>
          </cell>
          <cell r="DG858">
            <v>0</v>
          </cell>
          <cell r="DH858">
            <v>0</v>
          </cell>
          <cell r="DI858">
            <v>0</v>
          </cell>
          <cell r="DJ858">
            <v>0</v>
          </cell>
          <cell r="DK858">
            <v>0</v>
          </cell>
          <cell r="DL858">
            <v>0</v>
          </cell>
          <cell r="DM858">
            <v>0</v>
          </cell>
          <cell r="DN858">
            <v>0</v>
          </cell>
          <cell r="DO858">
            <v>0</v>
          </cell>
          <cell r="DP858">
            <v>0</v>
          </cell>
          <cell r="DQ858">
            <v>0</v>
          </cell>
          <cell r="DR858">
            <v>0</v>
          </cell>
          <cell r="DS858">
            <v>0</v>
          </cell>
          <cell r="DT858">
            <v>0</v>
          </cell>
          <cell r="DU858">
            <v>0</v>
          </cell>
          <cell r="DV858">
            <v>0</v>
          </cell>
        </row>
        <row r="859">
          <cell r="A859" t="str">
            <v>AFP IntegraDividendos o participaciones por pagarR</v>
          </cell>
          <cell r="B859" t="str">
            <v>AFP Integra</v>
          </cell>
          <cell r="C859">
            <v>0</v>
          </cell>
          <cell r="D859" t="str">
            <v>R</v>
          </cell>
          <cell r="E859" t="str">
            <v>Miles USD</v>
          </cell>
          <cell r="F859" t="str">
            <v>Contabilidad</v>
          </cell>
          <cell r="G859" t="str">
            <v>Dividendos o participaciones por pagar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0</v>
          </cell>
          <cell r="BR859">
            <v>0</v>
          </cell>
          <cell r="BS859">
            <v>0</v>
          </cell>
          <cell r="BT859">
            <v>0</v>
          </cell>
          <cell r="BU859">
            <v>0</v>
          </cell>
          <cell r="BV859">
            <v>0</v>
          </cell>
          <cell r="BW859">
            <v>0</v>
          </cell>
          <cell r="BX859">
            <v>0</v>
          </cell>
          <cell r="BY859">
            <v>0</v>
          </cell>
          <cell r="BZ859">
            <v>0</v>
          </cell>
          <cell r="CA859">
            <v>0</v>
          </cell>
          <cell r="CB859">
            <v>0</v>
          </cell>
          <cell r="CC859">
            <v>0</v>
          </cell>
          <cell r="CD859">
            <v>0</v>
          </cell>
          <cell r="CE859">
            <v>0</v>
          </cell>
          <cell r="CF859">
            <v>0</v>
          </cell>
          <cell r="CG859">
            <v>0</v>
          </cell>
          <cell r="CH859">
            <v>0</v>
          </cell>
          <cell r="CI859">
            <v>0</v>
          </cell>
          <cell r="CJ859">
            <v>0</v>
          </cell>
          <cell r="CK859">
            <v>0</v>
          </cell>
          <cell r="CL859">
            <v>0</v>
          </cell>
          <cell r="CM859">
            <v>0</v>
          </cell>
          <cell r="CN859">
            <v>0</v>
          </cell>
          <cell r="CO859">
            <v>0</v>
          </cell>
          <cell r="CP859">
            <v>0</v>
          </cell>
          <cell r="CQ859">
            <v>0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0</v>
          </cell>
          <cell r="CX859">
            <v>0</v>
          </cell>
          <cell r="CY859">
            <v>0</v>
          </cell>
          <cell r="CZ859">
            <v>0</v>
          </cell>
          <cell r="DA859">
            <v>0</v>
          </cell>
          <cell r="DB859">
            <v>0</v>
          </cell>
          <cell r="DC859">
            <v>0</v>
          </cell>
          <cell r="DD859">
            <v>0</v>
          </cell>
          <cell r="DE859">
            <v>0</v>
          </cell>
          <cell r="DF859">
            <v>0</v>
          </cell>
          <cell r="DG859">
            <v>0</v>
          </cell>
          <cell r="DH859">
            <v>0</v>
          </cell>
          <cell r="DI859">
            <v>0</v>
          </cell>
          <cell r="DJ859">
            <v>0</v>
          </cell>
          <cell r="DK859">
            <v>0</v>
          </cell>
          <cell r="DL859">
            <v>0</v>
          </cell>
          <cell r="DM859">
            <v>0</v>
          </cell>
          <cell r="DN859">
            <v>0</v>
          </cell>
          <cell r="DO859">
            <v>0</v>
          </cell>
          <cell r="DP859">
            <v>0</v>
          </cell>
          <cell r="DQ859">
            <v>0</v>
          </cell>
          <cell r="DR859">
            <v>0</v>
          </cell>
          <cell r="DS859">
            <v>0</v>
          </cell>
          <cell r="DT859">
            <v>0</v>
          </cell>
          <cell r="DU859">
            <v>0</v>
          </cell>
          <cell r="DV859">
            <v>0</v>
          </cell>
        </row>
        <row r="860">
          <cell r="A860" t="str">
            <v>AFP IntegraRetención en la fuenteR</v>
          </cell>
          <cell r="B860" t="str">
            <v>AFP Integra</v>
          </cell>
          <cell r="C860">
            <v>0</v>
          </cell>
          <cell r="D860" t="str">
            <v>R</v>
          </cell>
          <cell r="E860" t="str">
            <v>Miles USD</v>
          </cell>
          <cell r="F860" t="str">
            <v>Contabilidad</v>
          </cell>
          <cell r="G860" t="str">
            <v>Retención en la fuente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40.576080000000005</v>
          </cell>
          <cell r="O860">
            <v>29.146570000000001</v>
          </cell>
          <cell r="P860">
            <v>117.99718999999997</v>
          </cell>
          <cell r="Q860">
            <v>118.33230999999991</v>
          </cell>
          <cell r="R860">
            <v>25.385740000000002</v>
          </cell>
          <cell r="S860">
            <v>41.73028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0</v>
          </cell>
          <cell r="BW860">
            <v>0</v>
          </cell>
          <cell r="BX860">
            <v>0</v>
          </cell>
          <cell r="BY860">
            <v>0</v>
          </cell>
          <cell r="BZ860">
            <v>0</v>
          </cell>
          <cell r="CA860">
            <v>0</v>
          </cell>
          <cell r="CB860">
            <v>0</v>
          </cell>
          <cell r="CC860">
            <v>0</v>
          </cell>
          <cell r="CD860">
            <v>0</v>
          </cell>
          <cell r="CE860">
            <v>0</v>
          </cell>
          <cell r="CF860">
            <v>0</v>
          </cell>
          <cell r="CG860">
            <v>0</v>
          </cell>
          <cell r="CH860">
            <v>0</v>
          </cell>
          <cell r="CI860">
            <v>0</v>
          </cell>
          <cell r="CJ860">
            <v>0</v>
          </cell>
          <cell r="CK860">
            <v>0</v>
          </cell>
          <cell r="CL860">
            <v>0</v>
          </cell>
          <cell r="CM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B860">
            <v>0</v>
          </cell>
          <cell r="DC860">
            <v>0</v>
          </cell>
          <cell r="DD860">
            <v>0</v>
          </cell>
          <cell r="DE860">
            <v>0</v>
          </cell>
          <cell r="DF860">
            <v>0</v>
          </cell>
          <cell r="DG860">
            <v>0</v>
          </cell>
          <cell r="DH860">
            <v>0</v>
          </cell>
          <cell r="DI860">
            <v>0</v>
          </cell>
          <cell r="DJ860">
            <v>0</v>
          </cell>
          <cell r="DK860">
            <v>0</v>
          </cell>
          <cell r="DL860">
            <v>0</v>
          </cell>
          <cell r="DM860">
            <v>0</v>
          </cell>
          <cell r="DN860">
            <v>0</v>
          </cell>
          <cell r="DO860">
            <v>0</v>
          </cell>
          <cell r="DP860">
            <v>0</v>
          </cell>
          <cell r="DQ860">
            <v>0</v>
          </cell>
          <cell r="DR860">
            <v>0</v>
          </cell>
          <cell r="DS860">
            <v>0</v>
          </cell>
          <cell r="DT860">
            <v>0</v>
          </cell>
          <cell r="DU860">
            <v>0</v>
          </cell>
          <cell r="DV860">
            <v>0</v>
          </cell>
        </row>
        <row r="861">
          <cell r="A861" t="str">
            <v>AFP IntegraImpuestos a las ventasR</v>
          </cell>
          <cell r="B861" t="str">
            <v>AFP Integra</v>
          </cell>
          <cell r="C861">
            <v>0</v>
          </cell>
          <cell r="D861" t="str">
            <v>R</v>
          </cell>
          <cell r="E861" t="str">
            <v>Miles USD</v>
          </cell>
          <cell r="F861" t="str">
            <v>Contabilidad</v>
          </cell>
          <cell r="G861" t="str">
            <v>Impuestos a las ventas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78.633939999999996</v>
          </cell>
          <cell r="O861">
            <v>62.398800000000001</v>
          </cell>
          <cell r="P861">
            <v>22.791000000000011</v>
          </cell>
          <cell r="Q861">
            <v>33.936109999999921</v>
          </cell>
          <cell r="R861">
            <v>101.98004999999999</v>
          </cell>
          <cell r="S861">
            <v>128.30457999999999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BV861">
            <v>0</v>
          </cell>
          <cell r="BW861">
            <v>0</v>
          </cell>
          <cell r="BX861">
            <v>0</v>
          </cell>
          <cell r="BY861">
            <v>0</v>
          </cell>
          <cell r="BZ861">
            <v>0</v>
          </cell>
          <cell r="CA861">
            <v>0</v>
          </cell>
          <cell r="CB861">
            <v>0</v>
          </cell>
          <cell r="CC861">
            <v>0</v>
          </cell>
          <cell r="CD861">
            <v>0</v>
          </cell>
          <cell r="CE861">
            <v>0</v>
          </cell>
          <cell r="CF861">
            <v>0</v>
          </cell>
          <cell r="CG861">
            <v>0</v>
          </cell>
          <cell r="CH861">
            <v>0</v>
          </cell>
          <cell r="CI861">
            <v>0</v>
          </cell>
          <cell r="CJ861">
            <v>0</v>
          </cell>
          <cell r="CK861">
            <v>0</v>
          </cell>
          <cell r="CL861">
            <v>0</v>
          </cell>
          <cell r="CM861">
            <v>0</v>
          </cell>
          <cell r="CN861">
            <v>0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B861">
            <v>0</v>
          </cell>
          <cell r="DC861">
            <v>0</v>
          </cell>
          <cell r="DD861">
            <v>0</v>
          </cell>
          <cell r="DE861">
            <v>0</v>
          </cell>
          <cell r="DF861">
            <v>0</v>
          </cell>
          <cell r="DG861">
            <v>0</v>
          </cell>
          <cell r="DH861">
            <v>0</v>
          </cell>
          <cell r="DI861">
            <v>0</v>
          </cell>
          <cell r="DJ861">
            <v>0</v>
          </cell>
          <cell r="DK861">
            <v>0</v>
          </cell>
          <cell r="DL861">
            <v>0</v>
          </cell>
          <cell r="DM861">
            <v>0</v>
          </cell>
          <cell r="DN861">
            <v>0</v>
          </cell>
          <cell r="DO861">
            <v>0</v>
          </cell>
          <cell r="DP861">
            <v>0</v>
          </cell>
          <cell r="DQ861">
            <v>0</v>
          </cell>
          <cell r="DR861">
            <v>0</v>
          </cell>
          <cell r="DS861">
            <v>0</v>
          </cell>
          <cell r="DT861">
            <v>0</v>
          </cell>
          <cell r="DU861">
            <v>0</v>
          </cell>
          <cell r="DV861">
            <v>0</v>
          </cell>
        </row>
        <row r="862">
          <cell r="A862" t="str">
            <v>AFP IntegraContribuciones y afiliacionesR</v>
          </cell>
          <cell r="B862" t="str">
            <v>AFP Integra</v>
          </cell>
          <cell r="C862">
            <v>0</v>
          </cell>
          <cell r="D862" t="str">
            <v>R</v>
          </cell>
          <cell r="E862" t="str">
            <v>Miles USD</v>
          </cell>
          <cell r="F862" t="str">
            <v>Contabilidad</v>
          </cell>
          <cell r="G862" t="str">
            <v>Contribuciones y afiliaciones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0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0</v>
          </cell>
          <cell r="CK862">
            <v>0</v>
          </cell>
          <cell r="CL862">
            <v>0</v>
          </cell>
          <cell r="CM862">
            <v>0</v>
          </cell>
          <cell r="CN862">
            <v>0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0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B862">
            <v>0</v>
          </cell>
          <cell r="DC862">
            <v>0</v>
          </cell>
          <cell r="DD862">
            <v>0</v>
          </cell>
          <cell r="DE862">
            <v>0</v>
          </cell>
          <cell r="DF862">
            <v>0</v>
          </cell>
          <cell r="DG862">
            <v>0</v>
          </cell>
          <cell r="DH862">
            <v>0</v>
          </cell>
          <cell r="DI862">
            <v>0</v>
          </cell>
          <cell r="DJ862">
            <v>0</v>
          </cell>
          <cell r="DK862">
            <v>0</v>
          </cell>
          <cell r="DL862">
            <v>0</v>
          </cell>
          <cell r="DM862">
            <v>0</v>
          </cell>
          <cell r="DN862">
            <v>0</v>
          </cell>
          <cell r="DO862">
            <v>0</v>
          </cell>
          <cell r="DP862">
            <v>0</v>
          </cell>
          <cell r="DQ862">
            <v>0</v>
          </cell>
          <cell r="DR862">
            <v>0</v>
          </cell>
          <cell r="DS862">
            <v>0</v>
          </cell>
          <cell r="DT862">
            <v>0</v>
          </cell>
          <cell r="DU862">
            <v>0</v>
          </cell>
          <cell r="DV862">
            <v>0</v>
          </cell>
        </row>
        <row r="863">
          <cell r="A863" t="str">
            <v>AFP IntegraRetenciones y aportes de nominaR</v>
          </cell>
          <cell r="B863" t="str">
            <v>AFP Integra</v>
          </cell>
          <cell r="C863">
            <v>0</v>
          </cell>
          <cell r="D863" t="str">
            <v>R</v>
          </cell>
          <cell r="E863" t="str">
            <v>Miles USD</v>
          </cell>
          <cell r="F863" t="str">
            <v>Contabilidad</v>
          </cell>
          <cell r="G863" t="str">
            <v>Retenciones y aportes de nomina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3450.1533799999997</v>
          </cell>
          <cell r="O863">
            <v>1817.7661500000002</v>
          </cell>
          <cell r="P863">
            <v>3559.5808299999881</v>
          </cell>
          <cell r="Q863">
            <v>1738.6480599999991</v>
          </cell>
          <cell r="R863">
            <v>2139.6269000000002</v>
          </cell>
          <cell r="S863">
            <v>1767.83629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0</v>
          </cell>
          <cell r="CG863">
            <v>0</v>
          </cell>
          <cell r="CH863">
            <v>0</v>
          </cell>
          <cell r="CI863">
            <v>0</v>
          </cell>
          <cell r="CJ863">
            <v>0</v>
          </cell>
          <cell r="CK863">
            <v>0</v>
          </cell>
          <cell r="CL863">
            <v>0</v>
          </cell>
          <cell r="CM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B863">
            <v>0</v>
          </cell>
          <cell r="DC863">
            <v>0</v>
          </cell>
          <cell r="DD863">
            <v>0</v>
          </cell>
          <cell r="DE863">
            <v>0</v>
          </cell>
          <cell r="DF863">
            <v>0</v>
          </cell>
          <cell r="DG863">
            <v>0</v>
          </cell>
          <cell r="DH863">
            <v>0</v>
          </cell>
          <cell r="DI863">
            <v>0</v>
          </cell>
          <cell r="DJ863">
            <v>0</v>
          </cell>
          <cell r="DK863">
            <v>0</v>
          </cell>
          <cell r="DL863">
            <v>0</v>
          </cell>
          <cell r="DM863">
            <v>0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</row>
        <row r="864">
          <cell r="A864" t="str">
            <v>AFP IntegraAcreedores variosR</v>
          </cell>
          <cell r="B864" t="str">
            <v>AFP Integra</v>
          </cell>
          <cell r="C864">
            <v>0</v>
          </cell>
          <cell r="D864" t="str">
            <v>R</v>
          </cell>
          <cell r="E864" t="str">
            <v>Miles USD</v>
          </cell>
          <cell r="F864" t="str">
            <v>Contabilidad</v>
          </cell>
          <cell r="G864" t="str">
            <v>Acreedores varios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36187.73143</v>
          </cell>
          <cell r="O864">
            <v>33890.280180000002</v>
          </cell>
          <cell r="P864">
            <v>41056.238619999938</v>
          </cell>
          <cell r="Q864">
            <v>30526.933189999938</v>
          </cell>
          <cell r="R864">
            <v>26099.650880000001</v>
          </cell>
          <cell r="S864">
            <v>19028.861569999997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0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0</v>
          </cell>
          <cell r="CN864">
            <v>0</v>
          </cell>
          <cell r="CO864">
            <v>0</v>
          </cell>
          <cell r="CP864">
            <v>0</v>
          </cell>
          <cell r="CQ864">
            <v>0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0</v>
          </cell>
          <cell r="DA864">
            <v>0</v>
          </cell>
          <cell r="DB864">
            <v>0</v>
          </cell>
          <cell r="DC864">
            <v>0</v>
          </cell>
          <cell r="DD864">
            <v>0</v>
          </cell>
          <cell r="DE864">
            <v>0</v>
          </cell>
          <cell r="DF864">
            <v>0</v>
          </cell>
          <cell r="DG864">
            <v>0</v>
          </cell>
          <cell r="DH864">
            <v>0</v>
          </cell>
          <cell r="DI864">
            <v>0</v>
          </cell>
          <cell r="DJ864">
            <v>0</v>
          </cell>
          <cell r="DK864">
            <v>0</v>
          </cell>
          <cell r="DL864">
            <v>0</v>
          </cell>
          <cell r="DM864">
            <v>0</v>
          </cell>
          <cell r="DN864">
            <v>0</v>
          </cell>
          <cell r="DO864">
            <v>0</v>
          </cell>
          <cell r="DP864">
            <v>0</v>
          </cell>
          <cell r="DQ864">
            <v>0</v>
          </cell>
          <cell r="DR864">
            <v>0</v>
          </cell>
          <cell r="DS864">
            <v>0</v>
          </cell>
          <cell r="DT864">
            <v>0</v>
          </cell>
          <cell r="DU864">
            <v>0</v>
          </cell>
          <cell r="DV864">
            <v>0</v>
          </cell>
        </row>
        <row r="865">
          <cell r="A865" t="str">
            <v>AFP IntegraImpuestos gravamenes y tasasR</v>
          </cell>
          <cell r="B865" t="str">
            <v>AFP Integra</v>
          </cell>
          <cell r="C865">
            <v>0</v>
          </cell>
          <cell r="D865" t="str">
            <v>R</v>
          </cell>
          <cell r="E865" t="str">
            <v>Miles USD</v>
          </cell>
          <cell r="F865" t="str">
            <v>Contabilidad</v>
          </cell>
          <cell r="G865" t="str">
            <v>Impuestos gravamenes y tasas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0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BV865">
            <v>0</v>
          </cell>
          <cell r="BW865">
            <v>0</v>
          </cell>
          <cell r="BX865">
            <v>0</v>
          </cell>
          <cell r="BY865">
            <v>0</v>
          </cell>
          <cell r="BZ865">
            <v>0</v>
          </cell>
          <cell r="CA865">
            <v>0</v>
          </cell>
          <cell r="CB865">
            <v>0</v>
          </cell>
          <cell r="CC865">
            <v>0</v>
          </cell>
          <cell r="CD865">
            <v>0</v>
          </cell>
          <cell r="CE865">
            <v>0</v>
          </cell>
          <cell r="CF865">
            <v>0</v>
          </cell>
          <cell r="CG865">
            <v>0</v>
          </cell>
          <cell r="CH865">
            <v>0</v>
          </cell>
          <cell r="CI865">
            <v>0</v>
          </cell>
          <cell r="CJ865">
            <v>0</v>
          </cell>
          <cell r="CK865">
            <v>0</v>
          </cell>
          <cell r="CL865">
            <v>0</v>
          </cell>
          <cell r="CM865">
            <v>0</v>
          </cell>
          <cell r="CN865">
            <v>0</v>
          </cell>
          <cell r="CO865">
            <v>0</v>
          </cell>
          <cell r="CP865">
            <v>0</v>
          </cell>
          <cell r="CQ865">
            <v>0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</v>
          </cell>
          <cell r="CW865">
            <v>0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B865">
            <v>0</v>
          </cell>
          <cell r="DC865">
            <v>0</v>
          </cell>
          <cell r="DD865">
            <v>0</v>
          </cell>
          <cell r="DE865">
            <v>0</v>
          </cell>
          <cell r="DF865">
            <v>0</v>
          </cell>
          <cell r="DG865">
            <v>0</v>
          </cell>
          <cell r="DH865">
            <v>0</v>
          </cell>
          <cell r="DI865">
            <v>0</v>
          </cell>
          <cell r="DJ865">
            <v>0</v>
          </cell>
          <cell r="DK865">
            <v>0</v>
          </cell>
          <cell r="DL865">
            <v>0</v>
          </cell>
          <cell r="DM865">
            <v>0</v>
          </cell>
          <cell r="DN865">
            <v>0</v>
          </cell>
          <cell r="DO865">
            <v>0</v>
          </cell>
          <cell r="DP865">
            <v>0</v>
          </cell>
          <cell r="DQ865">
            <v>0</v>
          </cell>
          <cell r="DR865">
            <v>0</v>
          </cell>
          <cell r="DS865">
            <v>0</v>
          </cell>
          <cell r="DT865">
            <v>0</v>
          </cell>
          <cell r="DU865">
            <v>0</v>
          </cell>
          <cell r="DV865">
            <v>0</v>
          </cell>
        </row>
        <row r="866">
          <cell r="A866" t="str">
            <v>AFP IntegraObligaciones laborales consolidadasR</v>
          </cell>
          <cell r="B866" t="str">
            <v>AFP Integra</v>
          </cell>
          <cell r="C866">
            <v>0</v>
          </cell>
          <cell r="D866" t="str">
            <v>R</v>
          </cell>
          <cell r="E866" t="str">
            <v>Miles USD</v>
          </cell>
          <cell r="F866" t="str">
            <v>Contabilidad</v>
          </cell>
          <cell r="G866" t="str">
            <v>Obligaciones laborales consolidadas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BV866">
            <v>0</v>
          </cell>
          <cell r="BW866">
            <v>0</v>
          </cell>
          <cell r="BX866">
            <v>0</v>
          </cell>
          <cell r="BY866">
            <v>0</v>
          </cell>
          <cell r="BZ866">
            <v>0</v>
          </cell>
          <cell r="CA866">
            <v>0</v>
          </cell>
          <cell r="CB866">
            <v>0</v>
          </cell>
          <cell r="CC866">
            <v>0</v>
          </cell>
          <cell r="CD866">
            <v>0</v>
          </cell>
          <cell r="CE866">
            <v>0</v>
          </cell>
          <cell r="CF866">
            <v>0</v>
          </cell>
          <cell r="CG866">
            <v>0</v>
          </cell>
          <cell r="CH866">
            <v>0</v>
          </cell>
          <cell r="CI866">
            <v>0</v>
          </cell>
          <cell r="CJ866">
            <v>0</v>
          </cell>
          <cell r="CK866">
            <v>0</v>
          </cell>
          <cell r="CL866">
            <v>0</v>
          </cell>
          <cell r="CM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B866">
            <v>0</v>
          </cell>
          <cell r="DC866">
            <v>0</v>
          </cell>
          <cell r="DD866">
            <v>0</v>
          </cell>
          <cell r="DE866">
            <v>0</v>
          </cell>
          <cell r="DF866">
            <v>0</v>
          </cell>
          <cell r="DG866">
            <v>0</v>
          </cell>
          <cell r="DH866">
            <v>0</v>
          </cell>
          <cell r="DI866">
            <v>0</v>
          </cell>
          <cell r="DJ866">
            <v>0</v>
          </cell>
          <cell r="DK866">
            <v>0</v>
          </cell>
          <cell r="DL866">
            <v>0</v>
          </cell>
          <cell r="DM866">
            <v>0</v>
          </cell>
          <cell r="DN866">
            <v>0</v>
          </cell>
          <cell r="DO866">
            <v>0</v>
          </cell>
          <cell r="DP866">
            <v>0</v>
          </cell>
          <cell r="DQ866">
            <v>0</v>
          </cell>
          <cell r="DR866">
            <v>0</v>
          </cell>
          <cell r="DS866">
            <v>0</v>
          </cell>
          <cell r="DT866">
            <v>0</v>
          </cell>
          <cell r="DU866">
            <v>0</v>
          </cell>
          <cell r="DV866">
            <v>0</v>
          </cell>
        </row>
        <row r="867">
          <cell r="A867" t="str">
            <v>AFP IntegraReservas técnicas de seguros R</v>
          </cell>
          <cell r="B867" t="str">
            <v>AFP Integra</v>
          </cell>
          <cell r="C867">
            <v>0</v>
          </cell>
          <cell r="D867" t="str">
            <v>R</v>
          </cell>
          <cell r="E867" t="str">
            <v>Miles USD</v>
          </cell>
          <cell r="F867" t="str">
            <v>Contabilidad</v>
          </cell>
          <cell r="G867" t="str">
            <v xml:space="preserve">Reservas técnicas de seguros 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BV867">
            <v>0</v>
          </cell>
          <cell r="BW867">
            <v>0</v>
          </cell>
          <cell r="BX867">
            <v>0</v>
          </cell>
          <cell r="BY867">
            <v>0</v>
          </cell>
          <cell r="BZ867">
            <v>0</v>
          </cell>
          <cell r="CA867">
            <v>0</v>
          </cell>
          <cell r="CB867">
            <v>0</v>
          </cell>
          <cell r="CC867">
            <v>0</v>
          </cell>
          <cell r="CD867">
            <v>0</v>
          </cell>
          <cell r="CE867">
            <v>0</v>
          </cell>
          <cell r="CF867">
            <v>0</v>
          </cell>
          <cell r="CG867">
            <v>0</v>
          </cell>
          <cell r="CH867">
            <v>0</v>
          </cell>
          <cell r="CI867">
            <v>0</v>
          </cell>
          <cell r="CJ867">
            <v>0</v>
          </cell>
          <cell r="CK867">
            <v>0</v>
          </cell>
          <cell r="CL867">
            <v>0</v>
          </cell>
          <cell r="CM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B867">
            <v>0</v>
          </cell>
          <cell r="DC867">
            <v>0</v>
          </cell>
          <cell r="DD867">
            <v>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0</v>
          </cell>
          <cell r="DO867">
            <v>0</v>
          </cell>
          <cell r="DP867">
            <v>0</v>
          </cell>
          <cell r="DQ867">
            <v>0</v>
          </cell>
          <cell r="DR867">
            <v>0</v>
          </cell>
          <cell r="DS867">
            <v>0</v>
          </cell>
          <cell r="DT867">
            <v>0</v>
          </cell>
          <cell r="DU867">
            <v>0</v>
          </cell>
          <cell r="DV867">
            <v>0</v>
          </cell>
        </row>
        <row r="868">
          <cell r="A868" t="str">
            <v>AFP IntegraDe riesgo en cursoR</v>
          </cell>
          <cell r="B868" t="str">
            <v>AFP Integra</v>
          </cell>
          <cell r="C868">
            <v>0</v>
          </cell>
          <cell r="D868" t="str">
            <v>R</v>
          </cell>
          <cell r="E868" t="str">
            <v>Miles USD</v>
          </cell>
          <cell r="F868" t="str">
            <v>Contabilidad</v>
          </cell>
          <cell r="G868" t="str">
            <v>De riesgo en curso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>
            <v>0</v>
          </cell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>
            <v>0</v>
          </cell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</row>
        <row r="869">
          <cell r="A869" t="str">
            <v>AFP IntegraDepósitos retenidos a reaseguros del ext. R</v>
          </cell>
          <cell r="B869" t="str">
            <v>AFP Integra</v>
          </cell>
          <cell r="C869">
            <v>0</v>
          </cell>
          <cell r="D869" t="str">
            <v>R</v>
          </cell>
          <cell r="E869" t="str">
            <v>Miles USD</v>
          </cell>
          <cell r="F869" t="str">
            <v>Contabilidad</v>
          </cell>
          <cell r="G869" t="str">
            <v xml:space="preserve">Depósitos retenidos a reaseguros del ext. 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>
            <v>0</v>
          </cell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0</v>
          </cell>
          <cell r="CG869">
            <v>0</v>
          </cell>
          <cell r="CH869">
            <v>0</v>
          </cell>
          <cell r="CI869">
            <v>0</v>
          </cell>
          <cell r="CJ869">
            <v>0</v>
          </cell>
          <cell r="CK869">
            <v>0</v>
          </cell>
          <cell r="CL869">
            <v>0</v>
          </cell>
          <cell r="CM869">
            <v>0</v>
          </cell>
          <cell r="CN869">
            <v>0</v>
          </cell>
          <cell r="CO869">
            <v>0</v>
          </cell>
          <cell r="CP869">
            <v>0</v>
          </cell>
          <cell r="CQ869">
            <v>0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0</v>
          </cell>
          <cell r="CW869">
            <v>0</v>
          </cell>
          <cell r="CX869">
            <v>0</v>
          </cell>
          <cell r="CY869">
            <v>0</v>
          </cell>
          <cell r="CZ869">
            <v>0</v>
          </cell>
          <cell r="DA869">
            <v>0</v>
          </cell>
          <cell r="DB869">
            <v>0</v>
          </cell>
          <cell r="DC869">
            <v>0</v>
          </cell>
          <cell r="DD869">
            <v>0</v>
          </cell>
          <cell r="DE869">
            <v>0</v>
          </cell>
          <cell r="DF869">
            <v>0</v>
          </cell>
          <cell r="DG869">
            <v>0</v>
          </cell>
          <cell r="DH869">
            <v>0</v>
          </cell>
          <cell r="DI869">
            <v>0</v>
          </cell>
          <cell r="DJ869">
            <v>0</v>
          </cell>
          <cell r="DK869">
            <v>0</v>
          </cell>
          <cell r="DL869">
            <v>0</v>
          </cell>
          <cell r="DM869">
            <v>0</v>
          </cell>
          <cell r="DN869">
            <v>0</v>
          </cell>
          <cell r="DO869">
            <v>0</v>
          </cell>
          <cell r="DP869">
            <v>0</v>
          </cell>
          <cell r="DQ869">
            <v>0</v>
          </cell>
          <cell r="DR869">
            <v>0</v>
          </cell>
          <cell r="DS869">
            <v>0</v>
          </cell>
          <cell r="DT869">
            <v>0</v>
          </cell>
          <cell r="DU869">
            <v>0</v>
          </cell>
          <cell r="DV869">
            <v>0</v>
          </cell>
        </row>
        <row r="870">
          <cell r="A870" t="str">
            <v>AFP IntegraReserva de desvalorización siniestralR</v>
          </cell>
          <cell r="B870" t="str">
            <v>AFP Integra</v>
          </cell>
          <cell r="C870">
            <v>0</v>
          </cell>
          <cell r="D870" t="str">
            <v>R</v>
          </cell>
          <cell r="E870" t="str">
            <v>Miles USD</v>
          </cell>
          <cell r="F870" t="str">
            <v>Contabilidad</v>
          </cell>
          <cell r="G870" t="str">
            <v>Reserva de desvalorización siniestral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0</v>
          </cell>
          <cell r="BS870">
            <v>0</v>
          </cell>
          <cell r="BT870">
            <v>0</v>
          </cell>
          <cell r="BU870">
            <v>0</v>
          </cell>
          <cell r="BV870">
            <v>0</v>
          </cell>
          <cell r="BW870">
            <v>0</v>
          </cell>
          <cell r="BX870">
            <v>0</v>
          </cell>
          <cell r="BY870">
            <v>0</v>
          </cell>
          <cell r="BZ870">
            <v>0</v>
          </cell>
          <cell r="CA870">
            <v>0</v>
          </cell>
          <cell r="CB870">
            <v>0</v>
          </cell>
          <cell r="CC870">
            <v>0</v>
          </cell>
          <cell r="CD870">
            <v>0</v>
          </cell>
          <cell r="CE870">
            <v>0</v>
          </cell>
          <cell r="CF870">
            <v>0</v>
          </cell>
          <cell r="CG870">
            <v>0</v>
          </cell>
          <cell r="CH870">
            <v>0</v>
          </cell>
          <cell r="CI870">
            <v>0</v>
          </cell>
          <cell r="CJ870">
            <v>0</v>
          </cell>
          <cell r="CK870">
            <v>0</v>
          </cell>
          <cell r="CL870">
            <v>0</v>
          </cell>
          <cell r="CM870">
            <v>0</v>
          </cell>
          <cell r="CN870">
            <v>0</v>
          </cell>
          <cell r="CO870">
            <v>0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0</v>
          </cell>
          <cell r="CY870">
            <v>0</v>
          </cell>
          <cell r="CZ870">
            <v>0</v>
          </cell>
          <cell r="DA870">
            <v>0</v>
          </cell>
          <cell r="DB870">
            <v>0</v>
          </cell>
          <cell r="DC870">
            <v>0</v>
          </cell>
          <cell r="DD870">
            <v>0</v>
          </cell>
          <cell r="DE870">
            <v>0</v>
          </cell>
          <cell r="DF870">
            <v>0</v>
          </cell>
          <cell r="DG870">
            <v>0</v>
          </cell>
          <cell r="DH870">
            <v>0</v>
          </cell>
          <cell r="DI870">
            <v>0</v>
          </cell>
          <cell r="DJ870">
            <v>0</v>
          </cell>
          <cell r="DK870">
            <v>0</v>
          </cell>
          <cell r="DL870">
            <v>0</v>
          </cell>
          <cell r="DM870">
            <v>0</v>
          </cell>
          <cell r="DN870">
            <v>0</v>
          </cell>
          <cell r="DO870">
            <v>0</v>
          </cell>
          <cell r="DP870">
            <v>0</v>
          </cell>
          <cell r="DQ870">
            <v>0</v>
          </cell>
          <cell r="DR870">
            <v>0</v>
          </cell>
          <cell r="DS870">
            <v>0</v>
          </cell>
          <cell r="DT870">
            <v>0</v>
          </cell>
          <cell r="DU870">
            <v>0</v>
          </cell>
          <cell r="DV870">
            <v>0</v>
          </cell>
        </row>
        <row r="871">
          <cell r="A871" t="str">
            <v>AFP IntegraReserva de siniestros pendientes parte c.R</v>
          </cell>
          <cell r="B871" t="str">
            <v>AFP Integra</v>
          </cell>
          <cell r="C871">
            <v>0</v>
          </cell>
          <cell r="D871" t="str">
            <v>R</v>
          </cell>
          <cell r="E871" t="str">
            <v>Miles USD</v>
          </cell>
          <cell r="F871" t="str">
            <v>Contabilidad</v>
          </cell>
          <cell r="G871" t="str">
            <v>Reserva de siniestros pendientes parte c.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BV871">
            <v>0</v>
          </cell>
          <cell r="BW871">
            <v>0</v>
          </cell>
          <cell r="BX871">
            <v>0</v>
          </cell>
          <cell r="BY871">
            <v>0</v>
          </cell>
          <cell r="BZ871">
            <v>0</v>
          </cell>
          <cell r="CA871">
            <v>0</v>
          </cell>
          <cell r="CB871">
            <v>0</v>
          </cell>
          <cell r="CC871">
            <v>0</v>
          </cell>
          <cell r="CD871">
            <v>0</v>
          </cell>
          <cell r="CE871">
            <v>0</v>
          </cell>
          <cell r="CF871">
            <v>0</v>
          </cell>
          <cell r="CG871">
            <v>0</v>
          </cell>
          <cell r="CH871">
            <v>0</v>
          </cell>
          <cell r="CI871">
            <v>0</v>
          </cell>
          <cell r="CJ871">
            <v>0</v>
          </cell>
          <cell r="CK871">
            <v>0</v>
          </cell>
          <cell r="CL871">
            <v>0</v>
          </cell>
          <cell r="CM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0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B871">
            <v>0</v>
          </cell>
          <cell r="DC871">
            <v>0</v>
          </cell>
          <cell r="DD871">
            <v>0</v>
          </cell>
          <cell r="DE871">
            <v>0</v>
          </cell>
          <cell r="DF871">
            <v>0</v>
          </cell>
          <cell r="DG871">
            <v>0</v>
          </cell>
          <cell r="DH871">
            <v>0</v>
          </cell>
          <cell r="DI871">
            <v>0</v>
          </cell>
          <cell r="DJ871">
            <v>0</v>
          </cell>
          <cell r="DK871">
            <v>0</v>
          </cell>
          <cell r="DL871">
            <v>0</v>
          </cell>
          <cell r="DM871">
            <v>0</v>
          </cell>
          <cell r="DN871">
            <v>0</v>
          </cell>
          <cell r="DO871">
            <v>0</v>
          </cell>
          <cell r="DP871">
            <v>0</v>
          </cell>
          <cell r="DQ871">
            <v>0</v>
          </cell>
          <cell r="DR871">
            <v>0</v>
          </cell>
          <cell r="DS871">
            <v>0</v>
          </cell>
          <cell r="DT871">
            <v>0</v>
          </cell>
          <cell r="DU871">
            <v>0</v>
          </cell>
          <cell r="DV871">
            <v>0</v>
          </cell>
        </row>
        <row r="872">
          <cell r="A872" t="str">
            <v>AFP IntegraReserva siniestros pendiente parte reaseguroR</v>
          </cell>
          <cell r="B872" t="str">
            <v>AFP Integra</v>
          </cell>
          <cell r="C872">
            <v>0</v>
          </cell>
          <cell r="D872" t="str">
            <v>R</v>
          </cell>
          <cell r="E872" t="str">
            <v>Miles USD</v>
          </cell>
          <cell r="F872" t="str">
            <v>Contabilidad</v>
          </cell>
          <cell r="G872" t="str">
            <v>Reserva siniestros pendiente parte reaseguro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3410.9132300000115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BV872">
            <v>0</v>
          </cell>
          <cell r="BW872">
            <v>0</v>
          </cell>
          <cell r="BX872">
            <v>0</v>
          </cell>
          <cell r="BY872">
            <v>0</v>
          </cell>
          <cell r="BZ872">
            <v>0</v>
          </cell>
          <cell r="CA872">
            <v>0</v>
          </cell>
          <cell r="CB872">
            <v>0</v>
          </cell>
          <cell r="CC872">
            <v>0</v>
          </cell>
          <cell r="CD872">
            <v>0</v>
          </cell>
          <cell r="CE872">
            <v>0</v>
          </cell>
          <cell r="CF872">
            <v>0</v>
          </cell>
          <cell r="CG872">
            <v>0</v>
          </cell>
          <cell r="CH872">
            <v>0</v>
          </cell>
          <cell r="CI872">
            <v>0</v>
          </cell>
          <cell r="CJ872">
            <v>0</v>
          </cell>
          <cell r="CK872">
            <v>0</v>
          </cell>
          <cell r="CL872">
            <v>0</v>
          </cell>
          <cell r="CM872">
            <v>0</v>
          </cell>
          <cell r="CN872">
            <v>0</v>
          </cell>
          <cell r="CO872">
            <v>0</v>
          </cell>
          <cell r="CP872">
            <v>0</v>
          </cell>
          <cell r="CQ872">
            <v>0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B872">
            <v>0</v>
          </cell>
          <cell r="DC872">
            <v>0</v>
          </cell>
          <cell r="DD872">
            <v>0</v>
          </cell>
          <cell r="DE872">
            <v>0</v>
          </cell>
          <cell r="DF872">
            <v>0</v>
          </cell>
          <cell r="DG872">
            <v>0</v>
          </cell>
          <cell r="DH872">
            <v>0</v>
          </cell>
          <cell r="DI872">
            <v>0</v>
          </cell>
          <cell r="DJ872">
            <v>0</v>
          </cell>
          <cell r="DK872">
            <v>0</v>
          </cell>
          <cell r="DL872">
            <v>0</v>
          </cell>
          <cell r="DM872">
            <v>0</v>
          </cell>
          <cell r="DN872">
            <v>0</v>
          </cell>
          <cell r="DO872">
            <v>0</v>
          </cell>
          <cell r="DP872">
            <v>0</v>
          </cell>
          <cell r="DQ872">
            <v>0</v>
          </cell>
          <cell r="DR872">
            <v>0</v>
          </cell>
          <cell r="DS872">
            <v>0</v>
          </cell>
          <cell r="DT872">
            <v>0</v>
          </cell>
          <cell r="DU872">
            <v>0</v>
          </cell>
          <cell r="DV872">
            <v>0</v>
          </cell>
        </row>
        <row r="873">
          <cell r="A873" t="str">
            <v>AFP IntegraReservas especiales - riesgos profesionalesR</v>
          </cell>
          <cell r="B873" t="str">
            <v>AFP Integra</v>
          </cell>
          <cell r="C873">
            <v>0</v>
          </cell>
          <cell r="D873" t="str">
            <v>R</v>
          </cell>
          <cell r="E873" t="str">
            <v>Miles USD</v>
          </cell>
          <cell r="F873" t="str">
            <v>Contabilidad</v>
          </cell>
          <cell r="G873" t="str">
            <v>Reservas especiales - riesgos profesionales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BV873">
            <v>0</v>
          </cell>
          <cell r="BW873">
            <v>0</v>
          </cell>
          <cell r="BX873">
            <v>0</v>
          </cell>
          <cell r="BY873">
            <v>0</v>
          </cell>
          <cell r="BZ873">
            <v>0</v>
          </cell>
          <cell r="CA873">
            <v>0</v>
          </cell>
          <cell r="CB873">
            <v>0</v>
          </cell>
          <cell r="CC873">
            <v>0</v>
          </cell>
          <cell r="CD873">
            <v>0</v>
          </cell>
          <cell r="CE873">
            <v>0</v>
          </cell>
          <cell r="CF873">
            <v>0</v>
          </cell>
          <cell r="CG873">
            <v>0</v>
          </cell>
          <cell r="CH873">
            <v>0</v>
          </cell>
          <cell r="CI873">
            <v>0</v>
          </cell>
          <cell r="CJ873">
            <v>0</v>
          </cell>
          <cell r="CK873">
            <v>0</v>
          </cell>
          <cell r="CL873">
            <v>0</v>
          </cell>
          <cell r="CM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B873">
            <v>0</v>
          </cell>
          <cell r="DC873">
            <v>0</v>
          </cell>
          <cell r="DD873">
            <v>0</v>
          </cell>
          <cell r="DE873">
            <v>0</v>
          </cell>
          <cell r="DF873">
            <v>0</v>
          </cell>
          <cell r="DG873">
            <v>0</v>
          </cell>
          <cell r="DH873">
            <v>0</v>
          </cell>
          <cell r="DI873">
            <v>0</v>
          </cell>
          <cell r="DJ873">
            <v>0</v>
          </cell>
          <cell r="DK873">
            <v>0</v>
          </cell>
          <cell r="DL873">
            <v>0</v>
          </cell>
          <cell r="DM873">
            <v>0</v>
          </cell>
          <cell r="DN873">
            <v>0</v>
          </cell>
          <cell r="DO873">
            <v>0</v>
          </cell>
          <cell r="DP873">
            <v>0</v>
          </cell>
          <cell r="DQ873">
            <v>0</v>
          </cell>
          <cell r="DR873">
            <v>0</v>
          </cell>
          <cell r="DS873">
            <v>0</v>
          </cell>
          <cell r="DT873">
            <v>0</v>
          </cell>
          <cell r="DU873">
            <v>0</v>
          </cell>
          <cell r="DV873">
            <v>0</v>
          </cell>
        </row>
        <row r="874">
          <cell r="A874" t="str">
            <v>AFP IntegraPasivos estimados y provisiones R</v>
          </cell>
          <cell r="B874" t="str">
            <v>AFP Integra</v>
          </cell>
          <cell r="C874">
            <v>0</v>
          </cell>
          <cell r="D874" t="str">
            <v>R</v>
          </cell>
          <cell r="E874" t="str">
            <v>Miles USD</v>
          </cell>
          <cell r="F874" t="str">
            <v>Contabilidad</v>
          </cell>
          <cell r="G874" t="str">
            <v xml:space="preserve">Pasivos estimados y provisiones 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17702.072039999999</v>
          </cell>
          <cell r="O874">
            <v>12638.493630000001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</row>
        <row r="875">
          <cell r="A875" t="str">
            <v>AFP IntegraObligaciones laboralesR</v>
          </cell>
          <cell r="B875" t="str">
            <v>AFP Integra</v>
          </cell>
          <cell r="C875">
            <v>0</v>
          </cell>
          <cell r="D875" t="str">
            <v>R</v>
          </cell>
          <cell r="E875" t="str">
            <v>Miles USD</v>
          </cell>
          <cell r="F875" t="str">
            <v>Contabilidad</v>
          </cell>
          <cell r="G875" t="str">
            <v>Obligaciones laborales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8101.0567499999997</v>
          </cell>
          <cell r="O875">
            <v>6371.1493399999999</v>
          </cell>
          <cell r="P875">
            <v>7052.6591899999967</v>
          </cell>
          <cell r="Q875">
            <v>5479.7147000000004</v>
          </cell>
          <cell r="R875">
            <v>12502.11105</v>
          </cell>
          <cell r="S875">
            <v>9855.331180000001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BV875">
            <v>0</v>
          </cell>
          <cell r="BW875">
            <v>0</v>
          </cell>
          <cell r="BX875">
            <v>0</v>
          </cell>
          <cell r="BY875">
            <v>0</v>
          </cell>
          <cell r="BZ875">
            <v>0</v>
          </cell>
          <cell r="CA875">
            <v>0</v>
          </cell>
          <cell r="CB875">
            <v>0</v>
          </cell>
          <cell r="CC875">
            <v>0</v>
          </cell>
          <cell r="CD875">
            <v>0</v>
          </cell>
          <cell r="CE875">
            <v>0</v>
          </cell>
          <cell r="CF875">
            <v>0</v>
          </cell>
          <cell r="CG875">
            <v>0</v>
          </cell>
          <cell r="CH875">
            <v>0</v>
          </cell>
          <cell r="CI875">
            <v>0</v>
          </cell>
          <cell r="CJ875">
            <v>0</v>
          </cell>
          <cell r="CK875">
            <v>0</v>
          </cell>
          <cell r="CL875">
            <v>0</v>
          </cell>
          <cell r="CM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0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B875">
            <v>0</v>
          </cell>
          <cell r="DC875">
            <v>0</v>
          </cell>
          <cell r="DD875">
            <v>0</v>
          </cell>
          <cell r="DE875">
            <v>0</v>
          </cell>
          <cell r="DF875">
            <v>0</v>
          </cell>
          <cell r="DG875">
            <v>0</v>
          </cell>
          <cell r="DH875">
            <v>0</v>
          </cell>
          <cell r="DI875">
            <v>0</v>
          </cell>
          <cell r="DJ875">
            <v>0</v>
          </cell>
          <cell r="DK875">
            <v>0</v>
          </cell>
          <cell r="DL875">
            <v>0</v>
          </cell>
          <cell r="DM875">
            <v>0</v>
          </cell>
          <cell r="DN875">
            <v>0</v>
          </cell>
          <cell r="DO875">
            <v>0</v>
          </cell>
          <cell r="DP875">
            <v>0</v>
          </cell>
          <cell r="DQ875">
            <v>0</v>
          </cell>
          <cell r="DR875">
            <v>0</v>
          </cell>
          <cell r="DS875">
            <v>0</v>
          </cell>
          <cell r="DT875">
            <v>0</v>
          </cell>
          <cell r="DU875">
            <v>0</v>
          </cell>
          <cell r="DV875">
            <v>0</v>
          </cell>
        </row>
        <row r="876">
          <cell r="A876" t="str">
            <v>AFP IntegraObligaciones fiscalesR</v>
          </cell>
          <cell r="B876" t="str">
            <v>AFP Integra</v>
          </cell>
          <cell r="C876">
            <v>0</v>
          </cell>
          <cell r="D876" t="str">
            <v>R</v>
          </cell>
          <cell r="E876" t="str">
            <v>Miles USD</v>
          </cell>
          <cell r="F876" t="str">
            <v>Contabilidad</v>
          </cell>
          <cell r="G876" t="str">
            <v>Obligaciones fiscales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BV876">
            <v>0</v>
          </cell>
          <cell r="BW876">
            <v>0</v>
          </cell>
          <cell r="BX876">
            <v>0</v>
          </cell>
          <cell r="BY876">
            <v>0</v>
          </cell>
          <cell r="BZ876">
            <v>0</v>
          </cell>
          <cell r="CA876">
            <v>0</v>
          </cell>
          <cell r="CB876">
            <v>0</v>
          </cell>
          <cell r="CC876">
            <v>0</v>
          </cell>
          <cell r="CD876">
            <v>0</v>
          </cell>
          <cell r="CE876">
            <v>0</v>
          </cell>
          <cell r="CF876">
            <v>0</v>
          </cell>
          <cell r="CG876">
            <v>0</v>
          </cell>
          <cell r="CH876">
            <v>0</v>
          </cell>
          <cell r="CI876">
            <v>0</v>
          </cell>
          <cell r="CJ876">
            <v>0</v>
          </cell>
          <cell r="CK876">
            <v>0</v>
          </cell>
          <cell r="CL876">
            <v>0</v>
          </cell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0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B876">
            <v>0</v>
          </cell>
          <cell r="DC876">
            <v>0</v>
          </cell>
          <cell r="DD876">
            <v>0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0</v>
          </cell>
          <cell r="DJ876">
            <v>0</v>
          </cell>
          <cell r="DK876">
            <v>0</v>
          </cell>
          <cell r="DL876">
            <v>0</v>
          </cell>
          <cell r="DM876">
            <v>0</v>
          </cell>
          <cell r="DN876">
            <v>0</v>
          </cell>
          <cell r="DO876">
            <v>0</v>
          </cell>
          <cell r="DP876">
            <v>0</v>
          </cell>
          <cell r="DQ876">
            <v>0</v>
          </cell>
          <cell r="DR876">
            <v>0</v>
          </cell>
          <cell r="DS876">
            <v>0</v>
          </cell>
          <cell r="DT876">
            <v>0</v>
          </cell>
          <cell r="DU876">
            <v>0</v>
          </cell>
          <cell r="DV876">
            <v>0</v>
          </cell>
        </row>
        <row r="877">
          <cell r="A877" t="str">
            <v>AFP IntegraComisiones causadas sobre primas por rec.R</v>
          </cell>
          <cell r="B877" t="str">
            <v>AFP Integra</v>
          </cell>
          <cell r="C877">
            <v>0</v>
          </cell>
          <cell r="D877" t="str">
            <v>R</v>
          </cell>
          <cell r="E877" t="str">
            <v>Miles USD</v>
          </cell>
          <cell r="F877" t="str">
            <v>Contabilidad</v>
          </cell>
          <cell r="G877" t="str">
            <v>Comisiones causadas sobre primas por rec.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BV877">
            <v>0</v>
          </cell>
          <cell r="BW877">
            <v>0</v>
          </cell>
          <cell r="BX877">
            <v>0</v>
          </cell>
          <cell r="BY877">
            <v>0</v>
          </cell>
          <cell r="BZ877">
            <v>0</v>
          </cell>
          <cell r="CA877">
            <v>0</v>
          </cell>
          <cell r="CB877">
            <v>0</v>
          </cell>
          <cell r="CC877">
            <v>0</v>
          </cell>
          <cell r="CD877">
            <v>0</v>
          </cell>
          <cell r="CE877">
            <v>0</v>
          </cell>
          <cell r="CF877">
            <v>0</v>
          </cell>
          <cell r="CG877">
            <v>0</v>
          </cell>
          <cell r="CH877">
            <v>0</v>
          </cell>
          <cell r="CI877">
            <v>0</v>
          </cell>
          <cell r="CJ877">
            <v>0</v>
          </cell>
          <cell r="CK877">
            <v>0</v>
          </cell>
          <cell r="CL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V877">
            <v>0</v>
          </cell>
        </row>
        <row r="878">
          <cell r="A878" t="str">
            <v>AFP IntegraPensiones de jubilación R</v>
          </cell>
          <cell r="B878" t="str">
            <v>AFP Integra</v>
          </cell>
          <cell r="C878">
            <v>0</v>
          </cell>
          <cell r="D878" t="str">
            <v>R</v>
          </cell>
          <cell r="E878" t="str">
            <v>Miles USD</v>
          </cell>
          <cell r="F878" t="str">
            <v>Contabilidad</v>
          </cell>
          <cell r="G878" t="str">
            <v xml:space="preserve">Pensiones de jubilación 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>
            <v>0</v>
          </cell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0</v>
          </cell>
          <cell r="CG878">
            <v>0</v>
          </cell>
          <cell r="CH878">
            <v>0</v>
          </cell>
          <cell r="CI878">
            <v>0</v>
          </cell>
          <cell r="CJ878">
            <v>0</v>
          </cell>
          <cell r="CK878">
            <v>0</v>
          </cell>
          <cell r="CL878">
            <v>0</v>
          </cell>
          <cell r="CM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B878">
            <v>0</v>
          </cell>
          <cell r="DC878">
            <v>0</v>
          </cell>
          <cell r="DD878">
            <v>0</v>
          </cell>
          <cell r="DE878">
            <v>0</v>
          </cell>
          <cell r="DF878">
            <v>0</v>
          </cell>
          <cell r="DG878">
            <v>0</v>
          </cell>
          <cell r="DH878">
            <v>0</v>
          </cell>
          <cell r="DI878">
            <v>0</v>
          </cell>
          <cell r="DJ878">
            <v>0</v>
          </cell>
          <cell r="DK878">
            <v>0</v>
          </cell>
          <cell r="DL878">
            <v>0</v>
          </cell>
          <cell r="DM878">
            <v>0</v>
          </cell>
          <cell r="DN878">
            <v>0</v>
          </cell>
          <cell r="DO878">
            <v>0</v>
          </cell>
          <cell r="DP878">
            <v>0</v>
          </cell>
          <cell r="DQ878">
            <v>0</v>
          </cell>
          <cell r="DR878">
            <v>0</v>
          </cell>
          <cell r="DS878">
            <v>0</v>
          </cell>
          <cell r="DT878">
            <v>0</v>
          </cell>
          <cell r="DU878">
            <v>0</v>
          </cell>
          <cell r="DV878">
            <v>0</v>
          </cell>
        </row>
        <row r="879">
          <cell r="A879" t="str">
            <v>AFP IntegraImpuesto de renta y complementariosR</v>
          </cell>
          <cell r="B879" t="str">
            <v>AFP Integra</v>
          </cell>
          <cell r="C879">
            <v>0</v>
          </cell>
          <cell r="D879" t="str">
            <v>R</v>
          </cell>
          <cell r="E879" t="str">
            <v>Miles USD</v>
          </cell>
          <cell r="F879" t="str">
            <v>Contabilidad</v>
          </cell>
          <cell r="G879" t="str">
            <v>Impuesto de renta y complementarios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9601.0152900000012</v>
          </cell>
          <cell r="O879">
            <v>6267.34429</v>
          </cell>
          <cell r="P879">
            <v>6345.6295399999881</v>
          </cell>
          <cell r="Q879">
            <v>0</v>
          </cell>
          <cell r="R879">
            <v>41682.727830000003</v>
          </cell>
          <cell r="S879">
            <v>36240.481889999995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BV879">
            <v>0</v>
          </cell>
          <cell r="BW879">
            <v>0</v>
          </cell>
          <cell r="BX879">
            <v>0</v>
          </cell>
          <cell r="BY879">
            <v>0</v>
          </cell>
          <cell r="BZ879">
            <v>0</v>
          </cell>
          <cell r="CA879">
            <v>0</v>
          </cell>
          <cell r="CB879">
            <v>0</v>
          </cell>
          <cell r="CC879">
            <v>0</v>
          </cell>
          <cell r="CD879">
            <v>0</v>
          </cell>
          <cell r="CE879">
            <v>0</v>
          </cell>
          <cell r="CF879">
            <v>0</v>
          </cell>
          <cell r="CG879">
            <v>0</v>
          </cell>
          <cell r="CH879">
            <v>0</v>
          </cell>
          <cell r="CI879">
            <v>0</v>
          </cell>
          <cell r="CJ879">
            <v>0</v>
          </cell>
          <cell r="CK879">
            <v>0</v>
          </cell>
          <cell r="CL879">
            <v>0</v>
          </cell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B879">
            <v>0</v>
          </cell>
          <cell r="DC879">
            <v>0</v>
          </cell>
          <cell r="DD879">
            <v>0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0</v>
          </cell>
          <cell r="DJ879">
            <v>0</v>
          </cell>
          <cell r="DK879">
            <v>0</v>
          </cell>
          <cell r="DL879">
            <v>0</v>
          </cell>
          <cell r="DM879">
            <v>0</v>
          </cell>
          <cell r="DN879">
            <v>0</v>
          </cell>
          <cell r="DO879">
            <v>0</v>
          </cell>
          <cell r="DP879">
            <v>0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</row>
        <row r="880">
          <cell r="A880" t="str">
            <v>AFP IntegraIndustría y comercioR</v>
          </cell>
          <cell r="B880" t="str">
            <v>AFP Integra</v>
          </cell>
          <cell r="C880">
            <v>0</v>
          </cell>
          <cell r="D880" t="str">
            <v>R</v>
          </cell>
          <cell r="E880" t="str">
            <v>Miles USD</v>
          </cell>
          <cell r="F880" t="str">
            <v>Contabilidad</v>
          </cell>
          <cell r="G880" t="str">
            <v>Industría y comercio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>
            <v>0</v>
          </cell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0</v>
          </cell>
          <cell r="CG880">
            <v>0</v>
          </cell>
          <cell r="CH880">
            <v>0</v>
          </cell>
          <cell r="CI880">
            <v>0</v>
          </cell>
          <cell r="CJ880">
            <v>0</v>
          </cell>
          <cell r="CK880">
            <v>0</v>
          </cell>
          <cell r="CL880">
            <v>0</v>
          </cell>
          <cell r="CM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B880">
            <v>0</v>
          </cell>
          <cell r="DC880">
            <v>0</v>
          </cell>
          <cell r="DD880">
            <v>0</v>
          </cell>
          <cell r="DE880">
            <v>0</v>
          </cell>
          <cell r="DF880">
            <v>0</v>
          </cell>
          <cell r="DG880">
            <v>0</v>
          </cell>
          <cell r="DH880">
            <v>0</v>
          </cell>
          <cell r="DI880">
            <v>0</v>
          </cell>
          <cell r="DJ880">
            <v>0</v>
          </cell>
          <cell r="DK880">
            <v>0</v>
          </cell>
          <cell r="DL880">
            <v>0</v>
          </cell>
          <cell r="DM880">
            <v>0</v>
          </cell>
          <cell r="DN880">
            <v>0</v>
          </cell>
          <cell r="DO880">
            <v>0</v>
          </cell>
          <cell r="DP880">
            <v>0</v>
          </cell>
          <cell r="DQ880">
            <v>0</v>
          </cell>
          <cell r="DR880">
            <v>0</v>
          </cell>
          <cell r="DS880">
            <v>0</v>
          </cell>
          <cell r="DT880">
            <v>0</v>
          </cell>
          <cell r="DU880">
            <v>0</v>
          </cell>
          <cell r="DV880">
            <v>0</v>
          </cell>
        </row>
        <row r="881">
          <cell r="A881" t="str">
            <v>AFP IntegraServicios hospitalarios autorizadas y no cobradosR</v>
          </cell>
          <cell r="B881" t="str">
            <v>AFP Integra</v>
          </cell>
          <cell r="C881">
            <v>0</v>
          </cell>
          <cell r="D881" t="str">
            <v>R</v>
          </cell>
          <cell r="E881" t="str">
            <v>Miles USD</v>
          </cell>
          <cell r="F881" t="str">
            <v>Contabilidad</v>
          </cell>
          <cell r="G881" t="str">
            <v>Servicios hospitalarios autorizadas y no cobrados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  <cell r="BW881">
            <v>0</v>
          </cell>
          <cell r="BX881">
            <v>0</v>
          </cell>
          <cell r="BY881">
            <v>0</v>
          </cell>
          <cell r="BZ881">
            <v>0</v>
          </cell>
          <cell r="CA881">
            <v>0</v>
          </cell>
          <cell r="CB881">
            <v>0</v>
          </cell>
          <cell r="CC881">
            <v>0</v>
          </cell>
          <cell r="CD881">
            <v>0</v>
          </cell>
          <cell r="CE881">
            <v>0</v>
          </cell>
          <cell r="CF881">
            <v>0</v>
          </cell>
          <cell r="CG881">
            <v>0</v>
          </cell>
          <cell r="CH881">
            <v>0</v>
          </cell>
          <cell r="CI881">
            <v>0</v>
          </cell>
          <cell r="CJ881">
            <v>0</v>
          </cell>
          <cell r="CK881">
            <v>0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B881">
            <v>0</v>
          </cell>
          <cell r="DC881">
            <v>0</v>
          </cell>
          <cell r="DD881">
            <v>0</v>
          </cell>
          <cell r="DE881">
            <v>0</v>
          </cell>
          <cell r="DF881">
            <v>0</v>
          </cell>
          <cell r="DG881">
            <v>0</v>
          </cell>
          <cell r="DH881">
            <v>0</v>
          </cell>
          <cell r="DI881">
            <v>0</v>
          </cell>
          <cell r="DJ881">
            <v>0</v>
          </cell>
          <cell r="DK881">
            <v>0</v>
          </cell>
          <cell r="DL881">
            <v>0</v>
          </cell>
          <cell r="DM881">
            <v>0</v>
          </cell>
          <cell r="DN881">
            <v>0</v>
          </cell>
          <cell r="DO881">
            <v>0</v>
          </cell>
          <cell r="DP881">
            <v>0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</row>
        <row r="882">
          <cell r="A882" t="str">
            <v>AFP IntegraOtrosR</v>
          </cell>
          <cell r="B882" t="str">
            <v>AFP Integra</v>
          </cell>
          <cell r="C882">
            <v>0</v>
          </cell>
          <cell r="D882" t="str">
            <v>R</v>
          </cell>
          <cell r="E882" t="str">
            <v>Miles USD</v>
          </cell>
          <cell r="F882" t="str">
            <v>Contabilidad</v>
          </cell>
          <cell r="G882" t="str">
            <v>Otros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14802.372399999998</v>
          </cell>
          <cell r="S882">
            <v>10503.714089999999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>
            <v>0</v>
          </cell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0</v>
          </cell>
          <cell r="CG882">
            <v>0</v>
          </cell>
          <cell r="CH882">
            <v>0</v>
          </cell>
          <cell r="CI882">
            <v>0</v>
          </cell>
          <cell r="CJ882">
            <v>0</v>
          </cell>
          <cell r="CK882">
            <v>0</v>
          </cell>
          <cell r="CL882">
            <v>0</v>
          </cell>
          <cell r="CM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B882">
            <v>0</v>
          </cell>
          <cell r="DC882">
            <v>0</v>
          </cell>
          <cell r="DD882">
            <v>0</v>
          </cell>
          <cell r="DE882">
            <v>0</v>
          </cell>
          <cell r="DF882">
            <v>0</v>
          </cell>
          <cell r="DG882">
            <v>0</v>
          </cell>
          <cell r="DH882">
            <v>0</v>
          </cell>
          <cell r="DI882">
            <v>0</v>
          </cell>
          <cell r="DJ882">
            <v>0</v>
          </cell>
          <cell r="DK882">
            <v>0</v>
          </cell>
          <cell r="DL882">
            <v>0</v>
          </cell>
          <cell r="DM882">
            <v>0</v>
          </cell>
          <cell r="DN882">
            <v>0</v>
          </cell>
          <cell r="DO882">
            <v>0</v>
          </cell>
          <cell r="DP882">
            <v>0</v>
          </cell>
          <cell r="DQ882">
            <v>0</v>
          </cell>
          <cell r="DR882">
            <v>0</v>
          </cell>
          <cell r="DS882">
            <v>0</v>
          </cell>
          <cell r="DT882">
            <v>0</v>
          </cell>
          <cell r="DU882">
            <v>0</v>
          </cell>
          <cell r="DV882">
            <v>0</v>
          </cell>
        </row>
        <row r="883">
          <cell r="A883" t="str">
            <v>AFP IntegraDiferidosR</v>
          </cell>
          <cell r="B883" t="str">
            <v>AFP Integra</v>
          </cell>
          <cell r="C883">
            <v>0</v>
          </cell>
          <cell r="D883" t="str">
            <v>R</v>
          </cell>
          <cell r="E883" t="str">
            <v>Miles USD</v>
          </cell>
          <cell r="F883" t="str">
            <v>Contabilidad</v>
          </cell>
          <cell r="G883" t="str">
            <v>Diferidos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20704.159670000001</v>
          </cell>
          <cell r="O883">
            <v>21567.346260000002</v>
          </cell>
          <cell r="P883">
            <v>19219.382300000012</v>
          </cell>
          <cell r="Q883">
            <v>21613.957880000009</v>
          </cell>
          <cell r="R883">
            <v>14770.699859999999</v>
          </cell>
          <cell r="S883">
            <v>25144.190449999998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0</v>
          </cell>
          <cell r="BR883">
            <v>0</v>
          </cell>
          <cell r="BS883">
            <v>0</v>
          </cell>
          <cell r="BT883">
            <v>0</v>
          </cell>
          <cell r="BU883">
            <v>0</v>
          </cell>
          <cell r="BV883">
            <v>0</v>
          </cell>
          <cell r="BW883">
            <v>0</v>
          </cell>
          <cell r="BX883">
            <v>0</v>
          </cell>
          <cell r="BY883">
            <v>0</v>
          </cell>
          <cell r="BZ883">
            <v>0</v>
          </cell>
          <cell r="CA883">
            <v>0</v>
          </cell>
          <cell r="CB883">
            <v>0</v>
          </cell>
          <cell r="CC883">
            <v>0</v>
          </cell>
          <cell r="CD883">
            <v>0</v>
          </cell>
          <cell r="CE883">
            <v>0</v>
          </cell>
          <cell r="CF883">
            <v>0</v>
          </cell>
          <cell r="CG883">
            <v>0</v>
          </cell>
          <cell r="CH883">
            <v>0</v>
          </cell>
          <cell r="CI883">
            <v>0</v>
          </cell>
          <cell r="CJ883">
            <v>0</v>
          </cell>
          <cell r="CK883">
            <v>0</v>
          </cell>
          <cell r="CL883">
            <v>0</v>
          </cell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0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0</v>
          </cell>
          <cell r="CW883">
            <v>0</v>
          </cell>
          <cell r="CX883">
            <v>0</v>
          </cell>
          <cell r="CY883">
            <v>0</v>
          </cell>
          <cell r="CZ883">
            <v>0</v>
          </cell>
          <cell r="DA883">
            <v>0</v>
          </cell>
          <cell r="DB883">
            <v>0</v>
          </cell>
          <cell r="DC883">
            <v>0</v>
          </cell>
          <cell r="DD883">
            <v>0</v>
          </cell>
          <cell r="DE883">
            <v>0</v>
          </cell>
          <cell r="DF883">
            <v>0</v>
          </cell>
          <cell r="DG883">
            <v>0</v>
          </cell>
          <cell r="DH883">
            <v>0</v>
          </cell>
          <cell r="DI883">
            <v>0</v>
          </cell>
          <cell r="DJ883">
            <v>0</v>
          </cell>
          <cell r="DK883">
            <v>0</v>
          </cell>
          <cell r="DL883">
            <v>0</v>
          </cell>
          <cell r="DM883">
            <v>0</v>
          </cell>
          <cell r="DN883">
            <v>0</v>
          </cell>
          <cell r="DO883">
            <v>0</v>
          </cell>
          <cell r="DP883">
            <v>0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</row>
        <row r="884">
          <cell r="A884" t="str">
            <v>AFP IntegraOtros pasivosR</v>
          </cell>
          <cell r="B884" t="str">
            <v>AFP Integra</v>
          </cell>
          <cell r="C884">
            <v>0</v>
          </cell>
          <cell r="D884" t="str">
            <v>R</v>
          </cell>
          <cell r="E884" t="str">
            <v>Miles USD</v>
          </cell>
          <cell r="F884" t="str">
            <v>Contabilidad</v>
          </cell>
          <cell r="G884" t="str">
            <v>Otros pasivos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0</v>
          </cell>
          <cell r="CG884">
            <v>0</v>
          </cell>
          <cell r="CH884">
            <v>0</v>
          </cell>
          <cell r="CI884">
            <v>0</v>
          </cell>
          <cell r="CJ884">
            <v>0</v>
          </cell>
          <cell r="CK884">
            <v>0</v>
          </cell>
          <cell r="CL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</row>
        <row r="885">
          <cell r="A885" t="str">
            <v>AFP IntegraAnticipos y avances recibidosR</v>
          </cell>
          <cell r="B885" t="str">
            <v>AFP Integra</v>
          </cell>
          <cell r="C885">
            <v>0</v>
          </cell>
          <cell r="D885" t="str">
            <v>R</v>
          </cell>
          <cell r="E885" t="str">
            <v>Miles USD</v>
          </cell>
          <cell r="F885" t="str">
            <v>Contabilidad</v>
          </cell>
          <cell r="G885" t="str">
            <v>Anticipos y avances recibidos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</v>
          </cell>
          <cell r="BQ885">
            <v>0</v>
          </cell>
          <cell r="BR885">
            <v>0</v>
          </cell>
          <cell r="BS885">
            <v>0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0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Q885">
            <v>0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</v>
          </cell>
          <cell r="CW885">
            <v>0</v>
          </cell>
          <cell r="CX885">
            <v>0</v>
          </cell>
          <cell r="CY885">
            <v>0</v>
          </cell>
          <cell r="CZ885">
            <v>0</v>
          </cell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</row>
        <row r="886">
          <cell r="A886" t="str">
            <v>AFP IntegraCuentas en participaciónR</v>
          </cell>
          <cell r="B886" t="str">
            <v>AFP Integra</v>
          </cell>
          <cell r="C886">
            <v>0</v>
          </cell>
          <cell r="D886" t="str">
            <v>R</v>
          </cell>
          <cell r="E886" t="str">
            <v>Miles USD</v>
          </cell>
          <cell r="F886" t="str">
            <v>Contabilidad</v>
          </cell>
          <cell r="G886" t="str">
            <v>Cuentas en participación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0</v>
          </cell>
          <cell r="BR886">
            <v>0</v>
          </cell>
          <cell r="BS886">
            <v>0</v>
          </cell>
          <cell r="BT886">
            <v>0</v>
          </cell>
          <cell r="BU886">
            <v>0</v>
          </cell>
          <cell r="BV886">
            <v>0</v>
          </cell>
          <cell r="BW886">
            <v>0</v>
          </cell>
          <cell r="BX886">
            <v>0</v>
          </cell>
          <cell r="BY886">
            <v>0</v>
          </cell>
          <cell r="BZ886">
            <v>0</v>
          </cell>
          <cell r="CA886">
            <v>0</v>
          </cell>
          <cell r="CB886">
            <v>0</v>
          </cell>
          <cell r="CC886">
            <v>0</v>
          </cell>
          <cell r="CD886">
            <v>0</v>
          </cell>
          <cell r="CE886">
            <v>0</v>
          </cell>
          <cell r="CF886">
            <v>0</v>
          </cell>
          <cell r="CG886">
            <v>0</v>
          </cell>
          <cell r="CH886">
            <v>0</v>
          </cell>
          <cell r="CI886">
            <v>0</v>
          </cell>
          <cell r="CJ886">
            <v>0</v>
          </cell>
          <cell r="CK886">
            <v>0</v>
          </cell>
          <cell r="CL886">
            <v>0</v>
          </cell>
          <cell r="CM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0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0</v>
          </cell>
          <cell r="CW886">
            <v>0</v>
          </cell>
          <cell r="CX886">
            <v>0</v>
          </cell>
          <cell r="CY886">
            <v>0</v>
          </cell>
          <cell r="CZ886">
            <v>0</v>
          </cell>
          <cell r="DA886">
            <v>0</v>
          </cell>
          <cell r="DB886">
            <v>0</v>
          </cell>
          <cell r="DC886">
            <v>0</v>
          </cell>
          <cell r="DD886">
            <v>0</v>
          </cell>
          <cell r="DE886">
            <v>0</v>
          </cell>
          <cell r="DF886">
            <v>0</v>
          </cell>
          <cell r="DG886">
            <v>0</v>
          </cell>
          <cell r="DH886">
            <v>0</v>
          </cell>
          <cell r="DI886">
            <v>0</v>
          </cell>
          <cell r="DJ886">
            <v>0</v>
          </cell>
          <cell r="DK886">
            <v>0</v>
          </cell>
          <cell r="DL886">
            <v>0</v>
          </cell>
          <cell r="DM886">
            <v>0</v>
          </cell>
          <cell r="DN886">
            <v>0</v>
          </cell>
          <cell r="DO886">
            <v>0</v>
          </cell>
          <cell r="DP886">
            <v>0</v>
          </cell>
          <cell r="DQ886">
            <v>0</v>
          </cell>
          <cell r="DR886">
            <v>0</v>
          </cell>
          <cell r="DS886">
            <v>0</v>
          </cell>
          <cell r="DT886">
            <v>0</v>
          </cell>
          <cell r="DU886">
            <v>0</v>
          </cell>
          <cell r="DV886">
            <v>0</v>
          </cell>
        </row>
        <row r="887">
          <cell r="A887" t="str">
            <v>AFP IntegraDiversosR</v>
          </cell>
          <cell r="B887" t="str">
            <v>AFP Integra</v>
          </cell>
          <cell r="C887">
            <v>0</v>
          </cell>
          <cell r="D887" t="str">
            <v>R</v>
          </cell>
          <cell r="E887" t="str">
            <v>Miles USD</v>
          </cell>
          <cell r="F887" t="str">
            <v>Contabilidad</v>
          </cell>
          <cell r="G887" t="str">
            <v>Diversos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0</v>
          </cell>
          <cell r="BS887">
            <v>0</v>
          </cell>
          <cell r="BT887">
            <v>0</v>
          </cell>
          <cell r="BU887">
            <v>0</v>
          </cell>
          <cell r="BV887">
            <v>0</v>
          </cell>
          <cell r="BW887">
            <v>0</v>
          </cell>
          <cell r="BX887">
            <v>0</v>
          </cell>
          <cell r="BY887">
            <v>0</v>
          </cell>
          <cell r="BZ887">
            <v>0</v>
          </cell>
          <cell r="CA887">
            <v>0</v>
          </cell>
          <cell r="CB887">
            <v>0</v>
          </cell>
          <cell r="CC887">
            <v>0</v>
          </cell>
          <cell r="CD887">
            <v>0</v>
          </cell>
          <cell r="CE887">
            <v>0</v>
          </cell>
          <cell r="CF887">
            <v>0</v>
          </cell>
          <cell r="CG887">
            <v>0</v>
          </cell>
          <cell r="CH887">
            <v>0</v>
          </cell>
          <cell r="CI887">
            <v>0</v>
          </cell>
          <cell r="CJ887">
            <v>0</v>
          </cell>
          <cell r="CK887">
            <v>0</v>
          </cell>
          <cell r="CL887">
            <v>0</v>
          </cell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0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</row>
        <row r="888">
          <cell r="A888" t="str">
            <v>AFP IntegraInstrumentos financieros derivados - coberturaR</v>
          </cell>
          <cell r="B888" t="str">
            <v>AFP Integra</v>
          </cell>
          <cell r="C888">
            <v>0</v>
          </cell>
          <cell r="D888" t="str">
            <v>R</v>
          </cell>
          <cell r="E888" t="str">
            <v>Miles USD</v>
          </cell>
          <cell r="F888" t="str">
            <v>Contabilidad</v>
          </cell>
          <cell r="G888" t="str">
            <v>Instrumentos financieros derivados - cobertura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BV888">
            <v>0</v>
          </cell>
          <cell r="BW888">
            <v>0</v>
          </cell>
          <cell r="BX888">
            <v>0</v>
          </cell>
          <cell r="BY888">
            <v>0</v>
          </cell>
          <cell r="BZ888">
            <v>0</v>
          </cell>
          <cell r="CA888">
            <v>0</v>
          </cell>
          <cell r="CB888">
            <v>0</v>
          </cell>
          <cell r="CC888">
            <v>0</v>
          </cell>
          <cell r="CD888">
            <v>0</v>
          </cell>
          <cell r="CE888">
            <v>0</v>
          </cell>
          <cell r="CF888">
            <v>0</v>
          </cell>
          <cell r="CG888">
            <v>0</v>
          </cell>
          <cell r="CH888">
            <v>0</v>
          </cell>
          <cell r="CI888">
            <v>0</v>
          </cell>
          <cell r="CJ888">
            <v>0</v>
          </cell>
          <cell r="CK888">
            <v>0</v>
          </cell>
          <cell r="CL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>
            <v>0</v>
          </cell>
          <cell r="DV888">
            <v>0</v>
          </cell>
        </row>
        <row r="889">
          <cell r="A889" t="str">
            <v>AFP IntegraBonos y papeles comercialesR</v>
          </cell>
          <cell r="B889" t="str">
            <v>AFP Integra</v>
          </cell>
          <cell r="C889">
            <v>0</v>
          </cell>
          <cell r="D889" t="str">
            <v>R</v>
          </cell>
          <cell r="E889" t="str">
            <v>Miles USD</v>
          </cell>
          <cell r="F889" t="str">
            <v>Contabilidad</v>
          </cell>
          <cell r="G889" t="str">
            <v>Bonos y papeles comerciales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0</v>
          </cell>
          <cell r="CR889">
            <v>0</v>
          </cell>
          <cell r="CS889">
            <v>0</v>
          </cell>
          <cell r="CT889">
            <v>0</v>
          </cell>
          <cell r="CU889">
            <v>0</v>
          </cell>
          <cell r="CV889">
            <v>0</v>
          </cell>
          <cell r="CW889">
            <v>0</v>
          </cell>
          <cell r="CX889">
            <v>0</v>
          </cell>
          <cell r="CY889">
            <v>0</v>
          </cell>
          <cell r="CZ889">
            <v>0</v>
          </cell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0</v>
          </cell>
          <cell r="DJ889">
            <v>0</v>
          </cell>
          <cell r="DK889">
            <v>0</v>
          </cell>
          <cell r="DL889">
            <v>0</v>
          </cell>
          <cell r="DM889">
            <v>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</row>
        <row r="890">
          <cell r="A890" t="str">
            <v>AFP IntegraTotal pasivo corrienteR</v>
          </cell>
          <cell r="B890" t="str">
            <v>AFP Integra</v>
          </cell>
          <cell r="C890">
            <v>0</v>
          </cell>
          <cell r="D890" t="str">
            <v>R</v>
          </cell>
          <cell r="E890" t="str">
            <v>Miles USD</v>
          </cell>
          <cell r="F890" t="str">
            <v>Contabilidad</v>
          </cell>
          <cell r="G890" t="str">
            <v>Total pasivo corriente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80582.659390000001</v>
          </cell>
          <cell r="O890">
            <v>72210.021380000006</v>
          </cell>
          <cell r="P890">
            <v>79284.079739999928</v>
          </cell>
          <cell r="Q890">
            <v>64654.868059999957</v>
          </cell>
          <cell r="R890">
            <v>113585.16889999999</v>
          </cell>
          <cell r="S890">
            <v>104255.95835999999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0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</row>
        <row r="891">
          <cell r="A891" t="str">
            <v>AFP IntegraCréditos bancos y obligaciones financierasR</v>
          </cell>
          <cell r="B891" t="str">
            <v>AFP Integra</v>
          </cell>
          <cell r="C891">
            <v>0</v>
          </cell>
          <cell r="D891" t="str">
            <v>R</v>
          </cell>
          <cell r="E891" t="str">
            <v>Miles USD</v>
          </cell>
          <cell r="F891" t="str">
            <v>Contabilidad</v>
          </cell>
          <cell r="G891" t="str">
            <v>Créditos bancos y obligaciones financieras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0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0</v>
          </cell>
          <cell r="CR891">
            <v>0</v>
          </cell>
          <cell r="CS891">
            <v>0</v>
          </cell>
          <cell r="CT891">
            <v>0</v>
          </cell>
          <cell r="CU891">
            <v>0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</row>
        <row r="892">
          <cell r="A892" t="str">
            <v>AFP IntegraCuentas por pagarR</v>
          </cell>
          <cell r="B892" t="str">
            <v>AFP Integra</v>
          </cell>
          <cell r="C892">
            <v>0</v>
          </cell>
          <cell r="D892" t="str">
            <v>R</v>
          </cell>
          <cell r="E892" t="str">
            <v>Miles USD</v>
          </cell>
          <cell r="F892" t="str">
            <v>Contabilidad</v>
          </cell>
          <cell r="G892" t="str">
            <v>Cuentas por pagar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0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>
            <v>0</v>
          </cell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0</v>
          </cell>
          <cell r="CG892">
            <v>0</v>
          </cell>
          <cell r="CH892">
            <v>0</v>
          </cell>
          <cell r="CI892">
            <v>0</v>
          </cell>
          <cell r="CJ892">
            <v>0</v>
          </cell>
          <cell r="CK892">
            <v>0</v>
          </cell>
          <cell r="CL892">
            <v>0</v>
          </cell>
          <cell r="CM892">
            <v>0</v>
          </cell>
          <cell r="CN892">
            <v>0</v>
          </cell>
          <cell r="CO892">
            <v>0</v>
          </cell>
          <cell r="CP892">
            <v>0</v>
          </cell>
          <cell r="CQ892">
            <v>0</v>
          </cell>
          <cell r="CR892">
            <v>0</v>
          </cell>
          <cell r="CS892">
            <v>0</v>
          </cell>
          <cell r="CT892">
            <v>0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B892">
            <v>0</v>
          </cell>
          <cell r="DC892">
            <v>0</v>
          </cell>
          <cell r="DD892">
            <v>0</v>
          </cell>
          <cell r="DE892">
            <v>0</v>
          </cell>
          <cell r="DF892">
            <v>0</v>
          </cell>
          <cell r="DG892">
            <v>0</v>
          </cell>
          <cell r="DH892">
            <v>0</v>
          </cell>
          <cell r="DI892">
            <v>0</v>
          </cell>
          <cell r="DJ892">
            <v>0</v>
          </cell>
          <cell r="DK892">
            <v>0</v>
          </cell>
          <cell r="DL892">
            <v>0</v>
          </cell>
          <cell r="DM892">
            <v>0</v>
          </cell>
          <cell r="DN892">
            <v>0</v>
          </cell>
          <cell r="DO892">
            <v>0</v>
          </cell>
          <cell r="DP892">
            <v>0</v>
          </cell>
          <cell r="DQ892">
            <v>0</v>
          </cell>
          <cell r="DR892">
            <v>0</v>
          </cell>
          <cell r="DS892">
            <v>0</v>
          </cell>
          <cell r="DT892">
            <v>0</v>
          </cell>
          <cell r="DU892">
            <v>0</v>
          </cell>
          <cell r="DV892">
            <v>0</v>
          </cell>
        </row>
        <row r="893">
          <cell r="A893" t="str">
            <v>AFP IntegraAcreedores variosR</v>
          </cell>
          <cell r="B893" t="str">
            <v>AFP Integra</v>
          </cell>
          <cell r="C893">
            <v>0</v>
          </cell>
          <cell r="D893" t="str">
            <v>R</v>
          </cell>
          <cell r="E893" t="str">
            <v>Miles USD</v>
          </cell>
          <cell r="F893" t="str">
            <v>Contabilidad</v>
          </cell>
          <cell r="G893" t="str">
            <v>Acreedores varios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BV893">
            <v>0</v>
          </cell>
          <cell r="BW893">
            <v>0</v>
          </cell>
          <cell r="BX893">
            <v>0</v>
          </cell>
          <cell r="BY893">
            <v>0</v>
          </cell>
          <cell r="BZ893">
            <v>0</v>
          </cell>
          <cell r="CA893">
            <v>0</v>
          </cell>
          <cell r="CB893">
            <v>0</v>
          </cell>
          <cell r="CC893">
            <v>0</v>
          </cell>
          <cell r="CD893">
            <v>0</v>
          </cell>
          <cell r="CE893">
            <v>0</v>
          </cell>
          <cell r="CF893">
            <v>0</v>
          </cell>
          <cell r="CG893">
            <v>0</v>
          </cell>
          <cell r="CH893">
            <v>0</v>
          </cell>
          <cell r="CI893">
            <v>0</v>
          </cell>
          <cell r="CJ893">
            <v>0</v>
          </cell>
          <cell r="CK893">
            <v>0</v>
          </cell>
          <cell r="CL893">
            <v>0</v>
          </cell>
          <cell r="CM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B893">
            <v>0</v>
          </cell>
          <cell r="DC893">
            <v>0</v>
          </cell>
          <cell r="DD893">
            <v>0</v>
          </cell>
          <cell r="DE893">
            <v>0</v>
          </cell>
          <cell r="DF893">
            <v>0</v>
          </cell>
          <cell r="DG893">
            <v>0</v>
          </cell>
          <cell r="DH893">
            <v>0</v>
          </cell>
          <cell r="DI893">
            <v>0</v>
          </cell>
          <cell r="DJ893">
            <v>0</v>
          </cell>
          <cell r="DK893">
            <v>0</v>
          </cell>
          <cell r="DL893">
            <v>0</v>
          </cell>
          <cell r="DM893">
            <v>0</v>
          </cell>
          <cell r="DN893">
            <v>0</v>
          </cell>
          <cell r="DO893">
            <v>0</v>
          </cell>
          <cell r="DP893">
            <v>0</v>
          </cell>
          <cell r="DQ893">
            <v>0</v>
          </cell>
          <cell r="DR893">
            <v>0</v>
          </cell>
          <cell r="DS893">
            <v>0</v>
          </cell>
          <cell r="DT893">
            <v>0</v>
          </cell>
          <cell r="DU893">
            <v>0</v>
          </cell>
          <cell r="DV893">
            <v>0</v>
          </cell>
        </row>
        <row r="894">
          <cell r="A894" t="str">
            <v>AFP IntegraPasivos estimados y provisionesR</v>
          </cell>
          <cell r="B894" t="str">
            <v>AFP Integra</v>
          </cell>
          <cell r="C894">
            <v>0</v>
          </cell>
          <cell r="D894" t="str">
            <v>R</v>
          </cell>
          <cell r="E894" t="str">
            <v>Miles USD</v>
          </cell>
          <cell r="F894" t="str">
            <v>Contabilidad</v>
          </cell>
          <cell r="G894" t="str">
            <v>Pasivos estimados y provisiones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>
            <v>0</v>
          </cell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0</v>
          </cell>
          <cell r="CG894">
            <v>0</v>
          </cell>
          <cell r="CH894">
            <v>0</v>
          </cell>
          <cell r="CI894">
            <v>0</v>
          </cell>
          <cell r="CJ894">
            <v>0</v>
          </cell>
          <cell r="CK894">
            <v>0</v>
          </cell>
          <cell r="CL894">
            <v>0</v>
          </cell>
          <cell r="CM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B894">
            <v>0</v>
          </cell>
          <cell r="DC894">
            <v>0</v>
          </cell>
          <cell r="DD894">
            <v>0</v>
          </cell>
          <cell r="DE894">
            <v>0</v>
          </cell>
          <cell r="DF894">
            <v>0</v>
          </cell>
          <cell r="DG894">
            <v>0</v>
          </cell>
          <cell r="DH894">
            <v>0</v>
          </cell>
          <cell r="DI894">
            <v>0</v>
          </cell>
          <cell r="DJ894">
            <v>0</v>
          </cell>
          <cell r="DK894">
            <v>0</v>
          </cell>
          <cell r="DL894">
            <v>0</v>
          </cell>
          <cell r="DM894">
            <v>0</v>
          </cell>
          <cell r="DN894">
            <v>0</v>
          </cell>
          <cell r="DO894">
            <v>0</v>
          </cell>
          <cell r="DP894">
            <v>0</v>
          </cell>
          <cell r="DQ894">
            <v>0</v>
          </cell>
          <cell r="DR894">
            <v>0</v>
          </cell>
          <cell r="DS894">
            <v>0</v>
          </cell>
          <cell r="DT894">
            <v>0</v>
          </cell>
          <cell r="DU894">
            <v>0</v>
          </cell>
          <cell r="DV894">
            <v>0</v>
          </cell>
        </row>
        <row r="895">
          <cell r="A895" t="str">
            <v>AFP IntegraPensiones de jubilaciónR</v>
          </cell>
          <cell r="B895" t="str">
            <v>AFP Integra</v>
          </cell>
          <cell r="C895">
            <v>0</v>
          </cell>
          <cell r="D895" t="str">
            <v>R</v>
          </cell>
          <cell r="E895" t="str">
            <v>Miles USD</v>
          </cell>
          <cell r="F895" t="str">
            <v>Contabilidad</v>
          </cell>
          <cell r="G895" t="str">
            <v>Pensiones de jubilación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BV895">
            <v>0</v>
          </cell>
          <cell r="BW895">
            <v>0</v>
          </cell>
          <cell r="BX895">
            <v>0</v>
          </cell>
          <cell r="BY895">
            <v>0</v>
          </cell>
          <cell r="BZ895">
            <v>0</v>
          </cell>
          <cell r="CA895">
            <v>0</v>
          </cell>
          <cell r="CB895">
            <v>0</v>
          </cell>
          <cell r="CC895">
            <v>0</v>
          </cell>
          <cell r="CD895">
            <v>0</v>
          </cell>
          <cell r="CE895">
            <v>0</v>
          </cell>
          <cell r="CF895">
            <v>0</v>
          </cell>
          <cell r="CG895">
            <v>0</v>
          </cell>
          <cell r="CH895">
            <v>0</v>
          </cell>
          <cell r="CI895">
            <v>0</v>
          </cell>
          <cell r="CJ895">
            <v>0</v>
          </cell>
          <cell r="CK895">
            <v>0</v>
          </cell>
          <cell r="CL895">
            <v>0</v>
          </cell>
          <cell r="CM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B895">
            <v>0</v>
          </cell>
          <cell r="DC895">
            <v>0</v>
          </cell>
          <cell r="DD895">
            <v>0</v>
          </cell>
          <cell r="DE895">
            <v>0</v>
          </cell>
          <cell r="DF895">
            <v>0</v>
          </cell>
          <cell r="DG895">
            <v>0</v>
          </cell>
          <cell r="DH895">
            <v>0</v>
          </cell>
          <cell r="DI895">
            <v>0</v>
          </cell>
          <cell r="DJ895">
            <v>0</v>
          </cell>
          <cell r="DK895">
            <v>0</v>
          </cell>
          <cell r="DL895">
            <v>0</v>
          </cell>
          <cell r="DM895">
            <v>0</v>
          </cell>
          <cell r="DN895">
            <v>0</v>
          </cell>
          <cell r="DO895">
            <v>0</v>
          </cell>
          <cell r="DP895">
            <v>0</v>
          </cell>
          <cell r="DQ895">
            <v>0</v>
          </cell>
          <cell r="DR895">
            <v>0</v>
          </cell>
          <cell r="DS895">
            <v>0</v>
          </cell>
          <cell r="DT895">
            <v>0</v>
          </cell>
          <cell r="DU895">
            <v>0</v>
          </cell>
          <cell r="DV895">
            <v>0</v>
          </cell>
        </row>
        <row r="896">
          <cell r="A896" t="str">
            <v>AFP IntegraBonos y papeles comerciales R</v>
          </cell>
          <cell r="B896" t="str">
            <v>AFP Integra</v>
          </cell>
          <cell r="C896">
            <v>0</v>
          </cell>
          <cell r="D896" t="str">
            <v>R</v>
          </cell>
          <cell r="E896" t="str">
            <v>Miles USD</v>
          </cell>
          <cell r="F896" t="str">
            <v>Contabilidad</v>
          </cell>
          <cell r="G896" t="str">
            <v xml:space="preserve">Bonos y papeles comerciales 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BV896">
            <v>0</v>
          </cell>
          <cell r="BW896">
            <v>0</v>
          </cell>
          <cell r="BX896">
            <v>0</v>
          </cell>
          <cell r="BY896">
            <v>0</v>
          </cell>
          <cell r="BZ896">
            <v>0</v>
          </cell>
          <cell r="CA896">
            <v>0</v>
          </cell>
          <cell r="CB896">
            <v>0</v>
          </cell>
          <cell r="CC896">
            <v>0</v>
          </cell>
          <cell r="CD896">
            <v>0</v>
          </cell>
          <cell r="CE896">
            <v>0</v>
          </cell>
          <cell r="CF896">
            <v>0</v>
          </cell>
          <cell r="CG896">
            <v>0</v>
          </cell>
          <cell r="CH896">
            <v>0</v>
          </cell>
          <cell r="CI896">
            <v>0</v>
          </cell>
          <cell r="CJ896">
            <v>0</v>
          </cell>
          <cell r="CK896">
            <v>0</v>
          </cell>
          <cell r="CL896">
            <v>0</v>
          </cell>
          <cell r="CM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0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B896">
            <v>0</v>
          </cell>
          <cell r="DC896">
            <v>0</v>
          </cell>
          <cell r="DD896">
            <v>0</v>
          </cell>
          <cell r="DE896">
            <v>0</v>
          </cell>
          <cell r="DF896">
            <v>0</v>
          </cell>
          <cell r="DG896">
            <v>0</v>
          </cell>
          <cell r="DH896">
            <v>0</v>
          </cell>
          <cell r="DI896">
            <v>0</v>
          </cell>
          <cell r="DJ896">
            <v>0</v>
          </cell>
          <cell r="DK896">
            <v>0</v>
          </cell>
          <cell r="DL896">
            <v>0</v>
          </cell>
          <cell r="DM896">
            <v>0</v>
          </cell>
          <cell r="DN896">
            <v>0</v>
          </cell>
          <cell r="DO896">
            <v>0</v>
          </cell>
          <cell r="DP896">
            <v>0</v>
          </cell>
          <cell r="DQ896">
            <v>0</v>
          </cell>
          <cell r="DR896">
            <v>0</v>
          </cell>
          <cell r="DS896">
            <v>0</v>
          </cell>
          <cell r="DT896">
            <v>0</v>
          </cell>
          <cell r="DU896">
            <v>0</v>
          </cell>
          <cell r="DV896">
            <v>0</v>
          </cell>
        </row>
        <row r="897">
          <cell r="A897" t="str">
            <v>AFP IntegraTOTAL PASIVOR</v>
          </cell>
          <cell r="B897" t="str">
            <v>AFP Integra</v>
          </cell>
          <cell r="C897">
            <v>0</v>
          </cell>
          <cell r="D897" t="str">
            <v>R</v>
          </cell>
          <cell r="E897" t="str">
            <v>Miles USD</v>
          </cell>
          <cell r="F897" t="str">
            <v>Contabilidad</v>
          </cell>
          <cell r="G897" t="str">
            <v>TOTAL PASIVO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80582.659390000001</v>
          </cell>
          <cell r="O897">
            <v>72210.021380000006</v>
          </cell>
          <cell r="P897">
            <v>79284.079739999928</v>
          </cell>
          <cell r="Q897">
            <v>64654.868059999957</v>
          </cell>
          <cell r="R897">
            <v>113585.16889999999</v>
          </cell>
          <cell r="S897">
            <v>104255.95835999999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</row>
        <row r="898">
          <cell r="A898" t="str">
            <v>AFP IntegraPatrimonioR</v>
          </cell>
          <cell r="B898" t="str">
            <v>AFP Integra</v>
          </cell>
          <cell r="C898">
            <v>0</v>
          </cell>
          <cell r="D898" t="str">
            <v>R</v>
          </cell>
          <cell r="E898" t="str">
            <v>Miles USD</v>
          </cell>
          <cell r="F898" t="str">
            <v>Contabilidad</v>
          </cell>
          <cell r="G898" t="str">
            <v>Patrimonio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  <cell r="BN898">
            <v>0</v>
          </cell>
          <cell r="BO898">
            <v>0</v>
          </cell>
          <cell r="BP898">
            <v>0</v>
          </cell>
          <cell r="BQ898">
            <v>0</v>
          </cell>
          <cell r="BR898">
            <v>0</v>
          </cell>
          <cell r="BS898">
            <v>0</v>
          </cell>
          <cell r="BT898">
            <v>0</v>
          </cell>
          <cell r="BU898">
            <v>0</v>
          </cell>
          <cell r="BV898">
            <v>0</v>
          </cell>
          <cell r="BW898">
            <v>0</v>
          </cell>
          <cell r="BX898">
            <v>0</v>
          </cell>
          <cell r="BY898">
            <v>0</v>
          </cell>
          <cell r="BZ898">
            <v>0</v>
          </cell>
          <cell r="CA898">
            <v>0</v>
          </cell>
          <cell r="CB898">
            <v>0</v>
          </cell>
          <cell r="CC898">
            <v>0</v>
          </cell>
          <cell r="CD898">
            <v>0</v>
          </cell>
          <cell r="CE898">
            <v>0</v>
          </cell>
          <cell r="CF898">
            <v>0</v>
          </cell>
          <cell r="CG898">
            <v>0</v>
          </cell>
          <cell r="CH898">
            <v>0</v>
          </cell>
          <cell r="CI898">
            <v>0</v>
          </cell>
          <cell r="CJ898">
            <v>0</v>
          </cell>
          <cell r="CK898">
            <v>0</v>
          </cell>
          <cell r="CL898">
            <v>0</v>
          </cell>
          <cell r="CM898">
            <v>0</v>
          </cell>
          <cell r="CN898">
            <v>0</v>
          </cell>
          <cell r="CO898">
            <v>0</v>
          </cell>
          <cell r="CP898">
            <v>0</v>
          </cell>
          <cell r="CQ898">
            <v>0</v>
          </cell>
          <cell r="CR898">
            <v>0</v>
          </cell>
          <cell r="CS898">
            <v>0</v>
          </cell>
          <cell r="CT898">
            <v>0</v>
          </cell>
          <cell r="CU898">
            <v>0</v>
          </cell>
          <cell r="CV898">
            <v>0</v>
          </cell>
          <cell r="CW898">
            <v>0</v>
          </cell>
          <cell r="CX898">
            <v>0</v>
          </cell>
          <cell r="CY898">
            <v>0</v>
          </cell>
          <cell r="CZ898">
            <v>0</v>
          </cell>
          <cell r="DA898">
            <v>0</v>
          </cell>
          <cell r="DB898">
            <v>0</v>
          </cell>
          <cell r="DC898">
            <v>0</v>
          </cell>
          <cell r="DD898">
            <v>0</v>
          </cell>
          <cell r="DE898">
            <v>0</v>
          </cell>
          <cell r="DF898">
            <v>0</v>
          </cell>
          <cell r="DG898">
            <v>0</v>
          </cell>
          <cell r="DH898">
            <v>0</v>
          </cell>
          <cell r="DI898">
            <v>0</v>
          </cell>
          <cell r="DJ898">
            <v>0</v>
          </cell>
          <cell r="DK898">
            <v>0</v>
          </cell>
          <cell r="DL898">
            <v>0</v>
          </cell>
          <cell r="DM898">
            <v>0</v>
          </cell>
          <cell r="DN898">
            <v>0</v>
          </cell>
          <cell r="DO898">
            <v>0</v>
          </cell>
          <cell r="DP898">
            <v>0</v>
          </cell>
          <cell r="DQ898">
            <v>0</v>
          </cell>
          <cell r="DR898">
            <v>0</v>
          </cell>
          <cell r="DS898">
            <v>0</v>
          </cell>
          <cell r="DT898">
            <v>0</v>
          </cell>
          <cell r="DU898">
            <v>0</v>
          </cell>
          <cell r="DV898">
            <v>0</v>
          </cell>
        </row>
        <row r="899">
          <cell r="A899" t="str">
            <v>AFP IntegraCapital suscrito y pagadoR</v>
          </cell>
          <cell r="B899" t="str">
            <v>AFP Integra</v>
          </cell>
          <cell r="C899">
            <v>0</v>
          </cell>
          <cell r="D899" t="str">
            <v>R</v>
          </cell>
          <cell r="E899" t="str">
            <v>Miles USD</v>
          </cell>
          <cell r="F899" t="str">
            <v>Contabilidad</v>
          </cell>
          <cell r="G899" t="str">
            <v>Capital suscrito y pagado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38700</v>
          </cell>
          <cell r="O899">
            <v>38700</v>
          </cell>
          <cell r="P899">
            <v>38700.000000000044</v>
          </cell>
          <cell r="Q899">
            <v>38700.000000000044</v>
          </cell>
          <cell r="R899">
            <v>38699.999999999993</v>
          </cell>
          <cell r="S899">
            <v>38699.999999999993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BV899">
            <v>0</v>
          </cell>
          <cell r="BW899">
            <v>0</v>
          </cell>
          <cell r="BX899">
            <v>0</v>
          </cell>
          <cell r="BY899">
            <v>0</v>
          </cell>
          <cell r="BZ899">
            <v>0</v>
          </cell>
          <cell r="CA899">
            <v>0</v>
          </cell>
          <cell r="CB899">
            <v>0</v>
          </cell>
          <cell r="CC899">
            <v>0</v>
          </cell>
          <cell r="CD899">
            <v>0</v>
          </cell>
          <cell r="CE899">
            <v>0</v>
          </cell>
          <cell r="CF899">
            <v>0</v>
          </cell>
          <cell r="CG899">
            <v>0</v>
          </cell>
          <cell r="CH899">
            <v>0</v>
          </cell>
          <cell r="CI899">
            <v>0</v>
          </cell>
          <cell r="CJ899">
            <v>0</v>
          </cell>
          <cell r="CK899">
            <v>0</v>
          </cell>
          <cell r="CL899">
            <v>0</v>
          </cell>
          <cell r="CM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B899">
            <v>0</v>
          </cell>
          <cell r="DC899">
            <v>0</v>
          </cell>
          <cell r="DD899">
            <v>0</v>
          </cell>
          <cell r="DE899">
            <v>0</v>
          </cell>
          <cell r="DF899">
            <v>0</v>
          </cell>
          <cell r="DG899">
            <v>0</v>
          </cell>
          <cell r="DH899">
            <v>0</v>
          </cell>
          <cell r="DI899">
            <v>0</v>
          </cell>
          <cell r="DJ899">
            <v>0</v>
          </cell>
          <cell r="DK899">
            <v>0</v>
          </cell>
          <cell r="DL899">
            <v>0</v>
          </cell>
          <cell r="DM899">
            <v>0</v>
          </cell>
          <cell r="DN899">
            <v>0</v>
          </cell>
          <cell r="DO899">
            <v>0</v>
          </cell>
          <cell r="DP899">
            <v>0</v>
          </cell>
          <cell r="DQ899">
            <v>0</v>
          </cell>
          <cell r="DR899">
            <v>0</v>
          </cell>
          <cell r="DS899">
            <v>0</v>
          </cell>
          <cell r="DT899">
            <v>0</v>
          </cell>
          <cell r="DU899">
            <v>0</v>
          </cell>
          <cell r="DV899">
            <v>0</v>
          </cell>
        </row>
        <row r="900">
          <cell r="A900" t="str">
            <v>AFP IntegraSuperávit de capitalR</v>
          </cell>
          <cell r="B900" t="str">
            <v>AFP Integra</v>
          </cell>
          <cell r="C900">
            <v>0</v>
          </cell>
          <cell r="D900" t="str">
            <v>R</v>
          </cell>
          <cell r="E900" t="str">
            <v>Miles USD</v>
          </cell>
          <cell r="F900" t="str">
            <v>Contabilidad</v>
          </cell>
          <cell r="G900" t="str">
            <v>Superávit de capital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BV900">
            <v>0</v>
          </cell>
          <cell r="BW900">
            <v>0</v>
          </cell>
          <cell r="BX900">
            <v>0</v>
          </cell>
          <cell r="BY900">
            <v>0</v>
          </cell>
          <cell r="BZ900">
            <v>0</v>
          </cell>
          <cell r="CA900">
            <v>0</v>
          </cell>
          <cell r="CB900">
            <v>0</v>
          </cell>
          <cell r="CC900">
            <v>0</v>
          </cell>
          <cell r="CD900">
            <v>0</v>
          </cell>
          <cell r="CE900">
            <v>0</v>
          </cell>
          <cell r="CF900">
            <v>0</v>
          </cell>
          <cell r="CG900">
            <v>0</v>
          </cell>
          <cell r="CH900">
            <v>0</v>
          </cell>
          <cell r="CI900">
            <v>0</v>
          </cell>
          <cell r="CJ900">
            <v>0</v>
          </cell>
          <cell r="CK900">
            <v>0</v>
          </cell>
          <cell r="CL900">
            <v>0</v>
          </cell>
          <cell r="CM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B900">
            <v>0</v>
          </cell>
          <cell r="DC900">
            <v>0</v>
          </cell>
          <cell r="DD900">
            <v>0</v>
          </cell>
          <cell r="DE900">
            <v>0</v>
          </cell>
          <cell r="DF900">
            <v>0</v>
          </cell>
          <cell r="DG900">
            <v>0</v>
          </cell>
          <cell r="DH900">
            <v>0</v>
          </cell>
          <cell r="DI900">
            <v>0</v>
          </cell>
          <cell r="DJ900">
            <v>0</v>
          </cell>
          <cell r="DK900">
            <v>0</v>
          </cell>
          <cell r="DL900">
            <v>0</v>
          </cell>
          <cell r="DM900">
            <v>0</v>
          </cell>
          <cell r="DN900">
            <v>0</v>
          </cell>
          <cell r="DO900">
            <v>0</v>
          </cell>
          <cell r="DP900">
            <v>0</v>
          </cell>
          <cell r="DQ900">
            <v>0</v>
          </cell>
          <cell r="DR900">
            <v>0</v>
          </cell>
          <cell r="DS900">
            <v>0</v>
          </cell>
          <cell r="DT900">
            <v>0</v>
          </cell>
          <cell r="DU900">
            <v>0</v>
          </cell>
          <cell r="DV900">
            <v>0</v>
          </cell>
        </row>
        <row r="901">
          <cell r="A901" t="str">
            <v>AFP IntegraPrima en colocación de acciones R</v>
          </cell>
          <cell r="B901" t="str">
            <v>AFP Integra</v>
          </cell>
          <cell r="C901">
            <v>0</v>
          </cell>
          <cell r="D901" t="str">
            <v>R</v>
          </cell>
          <cell r="E901" t="str">
            <v>Miles USD</v>
          </cell>
          <cell r="F901" t="str">
            <v>Contabilidad</v>
          </cell>
          <cell r="G901" t="str">
            <v xml:space="preserve">Prima en colocación de acciones 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</row>
        <row r="902">
          <cell r="A902" t="str">
            <v>AFP IntegraSuperávit método de participaciónR</v>
          </cell>
          <cell r="B902" t="str">
            <v>AFP Integra</v>
          </cell>
          <cell r="C902">
            <v>0</v>
          </cell>
          <cell r="D902" t="str">
            <v>R</v>
          </cell>
          <cell r="E902" t="str">
            <v>Miles USD</v>
          </cell>
          <cell r="F902" t="str">
            <v>Contabilidad</v>
          </cell>
          <cell r="G902" t="str">
            <v>Superávit método de participación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</row>
        <row r="903">
          <cell r="A903" t="str">
            <v>AFP IntegraOtrosR</v>
          </cell>
          <cell r="B903" t="str">
            <v>AFP Integra</v>
          </cell>
          <cell r="C903">
            <v>0</v>
          </cell>
          <cell r="D903" t="str">
            <v>R</v>
          </cell>
          <cell r="E903" t="str">
            <v>Miles USD</v>
          </cell>
          <cell r="F903" t="str">
            <v>Contabilidad</v>
          </cell>
          <cell r="G903" t="str">
            <v>Otros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</row>
        <row r="904">
          <cell r="A904" t="str">
            <v>AFP IntegraReservasR</v>
          </cell>
          <cell r="B904" t="str">
            <v>AFP Integra</v>
          </cell>
          <cell r="C904">
            <v>0</v>
          </cell>
          <cell r="D904" t="str">
            <v>R</v>
          </cell>
          <cell r="E904" t="str">
            <v>Miles USD</v>
          </cell>
          <cell r="F904" t="str">
            <v>Contabilidad</v>
          </cell>
          <cell r="G904" t="str">
            <v>Reservas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7824.0126700000001</v>
          </cell>
          <cell r="O904">
            <v>7824.0126700000001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BV904">
            <v>0</v>
          </cell>
          <cell r="BW904">
            <v>0</v>
          </cell>
          <cell r="BX904">
            <v>0</v>
          </cell>
          <cell r="BY904">
            <v>0</v>
          </cell>
          <cell r="BZ904">
            <v>0</v>
          </cell>
          <cell r="CA904">
            <v>0</v>
          </cell>
          <cell r="CB904">
            <v>0</v>
          </cell>
          <cell r="CC904">
            <v>0</v>
          </cell>
          <cell r="CD904">
            <v>0</v>
          </cell>
          <cell r="CE904">
            <v>0</v>
          </cell>
          <cell r="CF904">
            <v>0</v>
          </cell>
          <cell r="CG904">
            <v>0</v>
          </cell>
          <cell r="CH904">
            <v>0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0</v>
          </cell>
          <cell r="DS904">
            <v>0</v>
          </cell>
          <cell r="DT904">
            <v>0</v>
          </cell>
          <cell r="DU904">
            <v>0</v>
          </cell>
          <cell r="DV904">
            <v>0</v>
          </cell>
        </row>
        <row r="905">
          <cell r="A905" t="str">
            <v>AFP IntegraObligatoriasR</v>
          </cell>
          <cell r="B905" t="str">
            <v>AFP Integra</v>
          </cell>
          <cell r="C905">
            <v>0</v>
          </cell>
          <cell r="D905" t="str">
            <v>R</v>
          </cell>
          <cell r="E905" t="str">
            <v>Miles USD</v>
          </cell>
          <cell r="F905" t="str">
            <v>Contabilidad</v>
          </cell>
          <cell r="G905" t="str">
            <v>Obligatorias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7824.0126700000001</v>
          </cell>
          <cell r="O905">
            <v>7824.0126700000001</v>
          </cell>
          <cell r="P905">
            <v>7824.0126699999919</v>
          </cell>
          <cell r="Q905">
            <v>7824.0126699999919</v>
          </cell>
          <cell r="R905">
            <v>7824.0126700000001</v>
          </cell>
          <cell r="S905">
            <v>7824.0126700000001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0</v>
          </cell>
          <cell r="BR905">
            <v>0</v>
          </cell>
          <cell r="BS905">
            <v>0</v>
          </cell>
          <cell r="BT905">
            <v>0</v>
          </cell>
          <cell r="BU905">
            <v>0</v>
          </cell>
          <cell r="BV905">
            <v>0</v>
          </cell>
          <cell r="BW905">
            <v>0</v>
          </cell>
          <cell r="BX905">
            <v>0</v>
          </cell>
          <cell r="BY905">
            <v>0</v>
          </cell>
          <cell r="BZ905">
            <v>0</v>
          </cell>
          <cell r="CA905">
            <v>0</v>
          </cell>
          <cell r="CB905">
            <v>0</v>
          </cell>
          <cell r="CC905">
            <v>0</v>
          </cell>
          <cell r="CD905">
            <v>0</v>
          </cell>
          <cell r="CE905">
            <v>0</v>
          </cell>
          <cell r="CF905">
            <v>0</v>
          </cell>
          <cell r="CG905">
            <v>0</v>
          </cell>
          <cell r="CH905">
            <v>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0</v>
          </cell>
          <cell r="DS905">
            <v>0</v>
          </cell>
          <cell r="DT905">
            <v>0</v>
          </cell>
          <cell r="DU905">
            <v>0</v>
          </cell>
          <cell r="DV905">
            <v>0</v>
          </cell>
        </row>
        <row r="906">
          <cell r="A906" t="str">
            <v>AFP IntegraEstatutariasR</v>
          </cell>
          <cell r="B906" t="str">
            <v>AFP Integra</v>
          </cell>
          <cell r="C906">
            <v>0</v>
          </cell>
          <cell r="D906" t="str">
            <v>R</v>
          </cell>
          <cell r="E906" t="str">
            <v>Miles USD</v>
          </cell>
          <cell r="F906" t="str">
            <v>Contabilidad</v>
          </cell>
          <cell r="G906" t="str">
            <v>Estatutarias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  <cell r="BN906">
            <v>0</v>
          </cell>
          <cell r="BO906">
            <v>0</v>
          </cell>
          <cell r="BP906">
            <v>0</v>
          </cell>
          <cell r="BQ906">
            <v>0</v>
          </cell>
          <cell r="BR906">
            <v>0</v>
          </cell>
          <cell r="BS906">
            <v>0</v>
          </cell>
          <cell r="BT906">
            <v>0</v>
          </cell>
          <cell r="BU906">
            <v>0</v>
          </cell>
          <cell r="BV906">
            <v>0</v>
          </cell>
          <cell r="BW906">
            <v>0</v>
          </cell>
          <cell r="BX906">
            <v>0</v>
          </cell>
          <cell r="BY906">
            <v>0</v>
          </cell>
          <cell r="BZ906">
            <v>0</v>
          </cell>
          <cell r="CA906">
            <v>0</v>
          </cell>
          <cell r="CB906">
            <v>0</v>
          </cell>
          <cell r="CC906">
            <v>0</v>
          </cell>
          <cell r="CD906">
            <v>0</v>
          </cell>
          <cell r="CE906">
            <v>0</v>
          </cell>
          <cell r="CF906">
            <v>0</v>
          </cell>
          <cell r="CG906">
            <v>0</v>
          </cell>
          <cell r="CH906">
            <v>0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</row>
        <row r="907">
          <cell r="A907" t="str">
            <v>AFP IntegraOcasionalesR</v>
          </cell>
          <cell r="B907" t="str">
            <v>AFP Integra</v>
          </cell>
          <cell r="C907">
            <v>0</v>
          </cell>
          <cell r="D907" t="str">
            <v>R</v>
          </cell>
          <cell r="E907" t="str">
            <v>Miles USD</v>
          </cell>
          <cell r="F907" t="str">
            <v>Contabilidad</v>
          </cell>
          <cell r="G907" t="str">
            <v>Ocasionales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  <cell r="BW907">
            <v>0</v>
          </cell>
          <cell r="BX907">
            <v>0</v>
          </cell>
          <cell r="BY907">
            <v>0</v>
          </cell>
          <cell r="BZ907">
            <v>0</v>
          </cell>
          <cell r="CA907">
            <v>0</v>
          </cell>
          <cell r="CB907">
            <v>0</v>
          </cell>
          <cell r="CC907">
            <v>0</v>
          </cell>
          <cell r="CD907">
            <v>0</v>
          </cell>
          <cell r="CE907">
            <v>0</v>
          </cell>
          <cell r="CF907">
            <v>0</v>
          </cell>
          <cell r="CG907">
            <v>0</v>
          </cell>
          <cell r="CH907">
            <v>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</row>
        <row r="908">
          <cell r="A908" t="str">
            <v>AFP IntegraRevalorización del patrimonioR</v>
          </cell>
          <cell r="B908" t="str">
            <v>AFP Integra</v>
          </cell>
          <cell r="C908">
            <v>0</v>
          </cell>
          <cell r="D908" t="str">
            <v>R</v>
          </cell>
          <cell r="E908" t="str">
            <v>Miles USD</v>
          </cell>
          <cell r="F908" t="str">
            <v>Contabilidad</v>
          </cell>
          <cell r="G908" t="str">
            <v>Revalorización del patrimonio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  <cell r="BN908">
            <v>0</v>
          </cell>
          <cell r="BO908">
            <v>0</v>
          </cell>
          <cell r="BP908">
            <v>0</v>
          </cell>
          <cell r="BQ908">
            <v>0</v>
          </cell>
          <cell r="BR908">
            <v>0</v>
          </cell>
          <cell r="BS908">
            <v>0</v>
          </cell>
          <cell r="BT908">
            <v>0</v>
          </cell>
          <cell r="BU908">
            <v>0</v>
          </cell>
          <cell r="BV908">
            <v>0</v>
          </cell>
          <cell r="BW908">
            <v>0</v>
          </cell>
          <cell r="BX908">
            <v>0</v>
          </cell>
          <cell r="BY908">
            <v>0</v>
          </cell>
          <cell r="BZ908">
            <v>0</v>
          </cell>
          <cell r="CA908">
            <v>0</v>
          </cell>
          <cell r="CB908">
            <v>0</v>
          </cell>
          <cell r="CC908">
            <v>0</v>
          </cell>
          <cell r="CD908">
            <v>0</v>
          </cell>
          <cell r="CE908">
            <v>0</v>
          </cell>
          <cell r="CF908">
            <v>0</v>
          </cell>
          <cell r="CG908">
            <v>0</v>
          </cell>
          <cell r="CH908">
            <v>0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</row>
        <row r="909">
          <cell r="A909" t="str">
            <v>AFP IntegraGanancias o perdidas acumuladas no realizadas R</v>
          </cell>
          <cell r="B909" t="str">
            <v>AFP Integra</v>
          </cell>
          <cell r="C909">
            <v>0</v>
          </cell>
          <cell r="D909" t="str">
            <v>R</v>
          </cell>
          <cell r="E909" t="str">
            <v>Miles USD</v>
          </cell>
          <cell r="F909" t="str">
            <v>Contabilidad</v>
          </cell>
          <cell r="G909" t="str">
            <v xml:space="preserve">Ganancias o perdidas acumuladas no realizadas 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153395.53102000002</v>
          </cell>
          <cell r="O909">
            <v>151938.41211999999</v>
          </cell>
          <cell r="P909">
            <v>149670.56322999988</v>
          </cell>
          <cell r="Q909">
            <v>152107.83757999999</v>
          </cell>
          <cell r="R909">
            <v>138509.83359999998</v>
          </cell>
          <cell r="S909">
            <v>156493.61341999998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0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BV909">
            <v>0</v>
          </cell>
          <cell r="BW909">
            <v>0</v>
          </cell>
          <cell r="BX909">
            <v>0</v>
          </cell>
          <cell r="BY909">
            <v>0</v>
          </cell>
          <cell r="BZ909">
            <v>0</v>
          </cell>
          <cell r="CA909">
            <v>0</v>
          </cell>
          <cell r="CB909">
            <v>0</v>
          </cell>
          <cell r="CC909">
            <v>0</v>
          </cell>
          <cell r="CD909">
            <v>0</v>
          </cell>
          <cell r="CE909">
            <v>0</v>
          </cell>
          <cell r="CF909">
            <v>0</v>
          </cell>
          <cell r="CG909">
            <v>0</v>
          </cell>
          <cell r="CH909">
            <v>0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</row>
        <row r="910">
          <cell r="A910" t="str">
            <v>AFP IntegraUtilidad del ejercicioR</v>
          </cell>
          <cell r="B910" t="str">
            <v>AFP Integra</v>
          </cell>
          <cell r="C910">
            <v>0</v>
          </cell>
          <cell r="D910" t="str">
            <v>R</v>
          </cell>
          <cell r="E910" t="str">
            <v>Miles USD</v>
          </cell>
          <cell r="F910" t="str">
            <v>Contabilidad</v>
          </cell>
          <cell r="G910" t="str">
            <v>Utilidad del ejercicio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15576.215869999991</v>
          </cell>
          <cell r="O910">
            <v>13842.622419999992</v>
          </cell>
          <cell r="P910">
            <v>8505.0406300000031</v>
          </cell>
          <cell r="Q910">
            <v>7459.9828030417821</v>
          </cell>
          <cell r="R910">
            <v>84707.370355754028</v>
          </cell>
          <cell r="S910">
            <v>80784.800115234058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BV910">
            <v>0</v>
          </cell>
          <cell r="BW910">
            <v>0</v>
          </cell>
          <cell r="BX910">
            <v>0</v>
          </cell>
          <cell r="BY910">
            <v>0</v>
          </cell>
          <cell r="BZ910">
            <v>0</v>
          </cell>
          <cell r="CA910">
            <v>0</v>
          </cell>
          <cell r="CB910">
            <v>0</v>
          </cell>
          <cell r="CC910">
            <v>0</v>
          </cell>
          <cell r="CD910">
            <v>0</v>
          </cell>
          <cell r="CE910">
            <v>0</v>
          </cell>
          <cell r="CF910">
            <v>0</v>
          </cell>
          <cell r="CG910">
            <v>0</v>
          </cell>
          <cell r="CH910">
            <v>0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</row>
        <row r="911">
          <cell r="A911" t="str">
            <v>AFP IntegraUtilidad de ejercicios anterioresR</v>
          </cell>
          <cell r="B911" t="str">
            <v>AFP Integra</v>
          </cell>
          <cell r="C911">
            <v>0</v>
          </cell>
          <cell r="D911" t="str">
            <v>R</v>
          </cell>
          <cell r="E911" t="str">
            <v>Miles USD</v>
          </cell>
          <cell r="F911" t="str">
            <v>Contabilidad</v>
          </cell>
          <cell r="G911" t="str">
            <v>Utilidad de ejercicios anteriores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90692.642449999999</v>
          </cell>
          <cell r="O911">
            <v>120188.40178</v>
          </cell>
          <cell r="P911">
            <v>90692.642450000101</v>
          </cell>
          <cell r="Q911">
            <v>187188.40178000004</v>
          </cell>
          <cell r="R911">
            <v>4188.4017800000056</v>
          </cell>
          <cell r="S911">
            <v>104207.71204999991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BV911">
            <v>0</v>
          </cell>
          <cell r="BW911">
            <v>0</v>
          </cell>
          <cell r="BX911">
            <v>0</v>
          </cell>
          <cell r="BY911">
            <v>0</v>
          </cell>
          <cell r="BZ911">
            <v>0</v>
          </cell>
          <cell r="CA911">
            <v>0</v>
          </cell>
          <cell r="CB911">
            <v>0</v>
          </cell>
          <cell r="CC911">
            <v>0</v>
          </cell>
          <cell r="CD911">
            <v>0</v>
          </cell>
          <cell r="CE911">
            <v>0</v>
          </cell>
          <cell r="CF911">
            <v>0</v>
          </cell>
          <cell r="CG911">
            <v>0</v>
          </cell>
          <cell r="CH911">
            <v>0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</row>
        <row r="912">
          <cell r="A912" t="str">
            <v>AFP IntegraSuperávit de valorizaciones R</v>
          </cell>
          <cell r="B912" t="str">
            <v>AFP Integra</v>
          </cell>
          <cell r="C912">
            <v>0</v>
          </cell>
          <cell r="D912" t="str">
            <v>R</v>
          </cell>
          <cell r="E912" t="str">
            <v>Miles USD</v>
          </cell>
          <cell r="F912" t="str">
            <v>Contabilidad</v>
          </cell>
          <cell r="G912" t="str">
            <v xml:space="preserve">Superávit de valorizaciones 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BV912">
            <v>0</v>
          </cell>
          <cell r="BW912">
            <v>0</v>
          </cell>
          <cell r="BX912">
            <v>0</v>
          </cell>
          <cell r="BY912">
            <v>0</v>
          </cell>
          <cell r="BZ912">
            <v>0</v>
          </cell>
          <cell r="CA912">
            <v>0</v>
          </cell>
          <cell r="CB912">
            <v>0</v>
          </cell>
          <cell r="CC912">
            <v>0</v>
          </cell>
          <cell r="CD912">
            <v>0</v>
          </cell>
          <cell r="CE912">
            <v>0</v>
          </cell>
          <cell r="CF912">
            <v>0</v>
          </cell>
          <cell r="CG912">
            <v>0</v>
          </cell>
          <cell r="CH912">
            <v>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</row>
        <row r="913">
          <cell r="A913" t="str">
            <v>AFP IntegraTOTAL PATRIMONIOR</v>
          </cell>
          <cell r="B913" t="str">
            <v>AFP Integra</v>
          </cell>
          <cell r="C913">
            <v>0</v>
          </cell>
          <cell r="D913" t="str">
            <v>R</v>
          </cell>
          <cell r="E913" t="str">
            <v>Miles USD</v>
          </cell>
          <cell r="F913" t="str">
            <v>Contabilidad</v>
          </cell>
          <cell r="G913" t="str">
            <v>TOTAL PATRIMONIO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306188.40201000002</v>
          </cell>
          <cell r="O913">
            <v>332493.44899</v>
          </cell>
          <cell r="P913">
            <v>295392.25898000004</v>
          </cell>
          <cell r="Q913">
            <v>393280.23483304185</v>
          </cell>
          <cell r="R913">
            <v>273929.61840575404</v>
          </cell>
          <cell r="S913">
            <v>388010.13825523393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  <cell r="BK913">
            <v>0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BV913">
            <v>0</v>
          </cell>
          <cell r="BW913">
            <v>0</v>
          </cell>
          <cell r="BX913">
            <v>0</v>
          </cell>
          <cell r="BY913">
            <v>0</v>
          </cell>
          <cell r="BZ913">
            <v>0</v>
          </cell>
          <cell r="CA913">
            <v>0</v>
          </cell>
          <cell r="CB913">
            <v>0</v>
          </cell>
          <cell r="CC913">
            <v>0</v>
          </cell>
          <cell r="CD913">
            <v>0</v>
          </cell>
          <cell r="CE913">
            <v>0</v>
          </cell>
          <cell r="CF913">
            <v>0</v>
          </cell>
          <cell r="CG913">
            <v>0</v>
          </cell>
          <cell r="CH913">
            <v>0</v>
          </cell>
          <cell r="CI913">
            <v>0</v>
          </cell>
          <cell r="CJ913">
            <v>0</v>
          </cell>
          <cell r="CK913">
            <v>0</v>
          </cell>
          <cell r="CL913">
            <v>0</v>
          </cell>
          <cell r="CM913">
            <v>0</v>
          </cell>
          <cell r="CN913">
            <v>0</v>
          </cell>
          <cell r="CO913">
            <v>0</v>
          </cell>
          <cell r="CP913">
            <v>0</v>
          </cell>
          <cell r="CQ913">
            <v>0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B913">
            <v>0</v>
          </cell>
          <cell r="DC913">
            <v>0</v>
          </cell>
          <cell r="DD913">
            <v>0</v>
          </cell>
          <cell r="DE913">
            <v>0</v>
          </cell>
          <cell r="DF913">
            <v>0</v>
          </cell>
          <cell r="DG913">
            <v>0</v>
          </cell>
          <cell r="DH913">
            <v>0</v>
          </cell>
          <cell r="DI913">
            <v>0</v>
          </cell>
          <cell r="DJ913">
            <v>0</v>
          </cell>
          <cell r="DK913">
            <v>0</v>
          </cell>
          <cell r="DL913">
            <v>0</v>
          </cell>
          <cell r="DM913">
            <v>0</v>
          </cell>
          <cell r="DN913">
            <v>0</v>
          </cell>
          <cell r="DO913">
            <v>0</v>
          </cell>
          <cell r="DP913">
            <v>0</v>
          </cell>
          <cell r="DQ913">
            <v>0</v>
          </cell>
          <cell r="DR913">
            <v>0</v>
          </cell>
          <cell r="DS913">
            <v>0</v>
          </cell>
          <cell r="DT913">
            <v>0</v>
          </cell>
          <cell r="DU913">
            <v>0</v>
          </cell>
          <cell r="DV913">
            <v>0</v>
          </cell>
        </row>
        <row r="914">
          <cell r="A914" t="str">
            <v>AFP IntegraTOTAL PASIVO  Y PATRIMONIOR</v>
          </cell>
          <cell r="B914" t="str">
            <v>AFP Integra</v>
          </cell>
          <cell r="C914">
            <v>0</v>
          </cell>
          <cell r="D914" t="str">
            <v>R</v>
          </cell>
          <cell r="E914" t="str">
            <v>Miles USD</v>
          </cell>
          <cell r="F914" t="str">
            <v>Contabilidad</v>
          </cell>
          <cell r="G914" t="str">
            <v>TOTAL PASIVO  Y PATRIMONIO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386771.06140000001</v>
          </cell>
          <cell r="O914">
            <v>404703.47037</v>
          </cell>
          <cell r="P914">
            <v>374676.33872</v>
          </cell>
          <cell r="Q914">
            <v>457935.1028930418</v>
          </cell>
          <cell r="R914">
            <v>387514.78730575403</v>
          </cell>
          <cell r="S914">
            <v>492266.09661523392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0</v>
          </cell>
          <cell r="BK914">
            <v>0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BV914">
            <v>0</v>
          </cell>
          <cell r="BW914">
            <v>0</v>
          </cell>
          <cell r="BX914">
            <v>0</v>
          </cell>
          <cell r="BY914">
            <v>0</v>
          </cell>
          <cell r="BZ914">
            <v>0</v>
          </cell>
          <cell r="CA914">
            <v>0</v>
          </cell>
          <cell r="CB914">
            <v>0</v>
          </cell>
          <cell r="CC914">
            <v>0</v>
          </cell>
          <cell r="CD914">
            <v>0</v>
          </cell>
          <cell r="CE914">
            <v>0</v>
          </cell>
          <cell r="CF914">
            <v>0</v>
          </cell>
          <cell r="CG914">
            <v>0</v>
          </cell>
          <cell r="CH914">
            <v>0</v>
          </cell>
          <cell r="CI914">
            <v>0</v>
          </cell>
          <cell r="CJ914">
            <v>0</v>
          </cell>
          <cell r="CK914">
            <v>0</v>
          </cell>
          <cell r="CL914">
            <v>0</v>
          </cell>
          <cell r="CM914">
            <v>0</v>
          </cell>
          <cell r="CN914">
            <v>0</v>
          </cell>
          <cell r="CO914">
            <v>0</v>
          </cell>
          <cell r="CP914">
            <v>0</v>
          </cell>
          <cell r="CQ914">
            <v>0</v>
          </cell>
          <cell r="CR914">
            <v>0</v>
          </cell>
          <cell r="CS914">
            <v>0</v>
          </cell>
          <cell r="CT914">
            <v>0</v>
          </cell>
          <cell r="CU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B914">
            <v>0</v>
          </cell>
          <cell r="DC914">
            <v>0</v>
          </cell>
          <cell r="DD914">
            <v>0</v>
          </cell>
          <cell r="DE914">
            <v>0</v>
          </cell>
          <cell r="DF914">
            <v>0</v>
          </cell>
          <cell r="DG914">
            <v>0</v>
          </cell>
          <cell r="DH914">
            <v>0</v>
          </cell>
          <cell r="DI914">
            <v>0</v>
          </cell>
          <cell r="DJ914">
            <v>0</v>
          </cell>
          <cell r="DK914">
            <v>0</v>
          </cell>
          <cell r="DL914">
            <v>0</v>
          </cell>
          <cell r="DM914">
            <v>0</v>
          </cell>
          <cell r="DN914">
            <v>0</v>
          </cell>
          <cell r="DO914">
            <v>0</v>
          </cell>
          <cell r="DP914">
            <v>0</v>
          </cell>
          <cell r="DQ914">
            <v>0</v>
          </cell>
          <cell r="DR914">
            <v>0</v>
          </cell>
          <cell r="DS914">
            <v>0</v>
          </cell>
          <cell r="DT914">
            <v>0</v>
          </cell>
          <cell r="DU914">
            <v>0</v>
          </cell>
          <cell r="DV914">
            <v>0</v>
          </cell>
        </row>
        <row r="915">
          <cell r="A915">
            <v>0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 t="str">
            <v>PyG Acumulado Real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BV915">
            <v>0</v>
          </cell>
          <cell r="BW915">
            <v>0</v>
          </cell>
          <cell r="BX915">
            <v>0</v>
          </cell>
          <cell r="BY915">
            <v>0</v>
          </cell>
          <cell r="BZ915">
            <v>0</v>
          </cell>
          <cell r="CA915">
            <v>0</v>
          </cell>
          <cell r="CB915">
            <v>0</v>
          </cell>
          <cell r="CC915">
            <v>0</v>
          </cell>
          <cell r="CD915">
            <v>0</v>
          </cell>
          <cell r="CE915">
            <v>0</v>
          </cell>
          <cell r="CF915">
            <v>0</v>
          </cell>
          <cell r="CG915">
            <v>0</v>
          </cell>
          <cell r="CH915">
            <v>0</v>
          </cell>
          <cell r="CI915">
            <v>0</v>
          </cell>
          <cell r="CJ915">
            <v>0</v>
          </cell>
          <cell r="CK915">
            <v>0</v>
          </cell>
          <cell r="CL915">
            <v>0</v>
          </cell>
          <cell r="CM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B915">
            <v>0</v>
          </cell>
          <cell r="DC915">
            <v>0</v>
          </cell>
          <cell r="DD915">
            <v>0</v>
          </cell>
          <cell r="DE915">
            <v>0</v>
          </cell>
          <cell r="DF915">
            <v>0</v>
          </cell>
          <cell r="DG915">
            <v>0</v>
          </cell>
          <cell r="DH915">
            <v>0</v>
          </cell>
          <cell r="DI915">
            <v>0</v>
          </cell>
          <cell r="DJ915">
            <v>0</v>
          </cell>
          <cell r="DK915">
            <v>0</v>
          </cell>
          <cell r="DL915">
            <v>0</v>
          </cell>
          <cell r="DM915">
            <v>0</v>
          </cell>
          <cell r="DN915">
            <v>0</v>
          </cell>
          <cell r="DO915">
            <v>0</v>
          </cell>
          <cell r="DP915">
            <v>0</v>
          </cell>
          <cell r="DQ915">
            <v>0</v>
          </cell>
          <cell r="DR915">
            <v>0</v>
          </cell>
          <cell r="DS915">
            <v>0</v>
          </cell>
          <cell r="DT915">
            <v>0</v>
          </cell>
          <cell r="DU915">
            <v>0</v>
          </cell>
          <cell r="DV915">
            <v>0</v>
          </cell>
        </row>
        <row r="916">
          <cell r="A916" t="str">
            <v>AFP IntegraIngresos operacionales RPYG</v>
          </cell>
          <cell r="B916" t="str">
            <v>AFP Integra</v>
          </cell>
          <cell r="C916" t="str">
            <v>PYG</v>
          </cell>
          <cell r="D916" t="str">
            <v>R</v>
          </cell>
          <cell r="E916" t="str">
            <v>Miles USD</v>
          </cell>
          <cell r="F916" t="str">
            <v>Contabilidad</v>
          </cell>
          <cell r="G916" t="str">
            <v xml:space="preserve">Ingresos operacionales 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47980.040299999993</v>
          </cell>
          <cell r="O916">
            <v>42281.125049999988</v>
          </cell>
          <cell r="P916">
            <v>24022.562025606192</v>
          </cell>
          <cell r="Q916">
            <v>21567.479391371809</v>
          </cell>
          <cell r="R916">
            <v>269050.51202000002</v>
          </cell>
          <cell r="S916">
            <v>237577.12890000001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BV916">
            <v>0</v>
          </cell>
          <cell r="BW916">
            <v>0</v>
          </cell>
          <cell r="BX916">
            <v>0</v>
          </cell>
          <cell r="BY916">
            <v>0</v>
          </cell>
          <cell r="BZ916">
            <v>0</v>
          </cell>
          <cell r="CA916">
            <v>0</v>
          </cell>
          <cell r="CB916">
            <v>0</v>
          </cell>
          <cell r="CC916">
            <v>0</v>
          </cell>
          <cell r="CD916">
            <v>0</v>
          </cell>
          <cell r="CE916">
            <v>0</v>
          </cell>
          <cell r="CF916">
            <v>0</v>
          </cell>
          <cell r="CG916">
            <v>0</v>
          </cell>
          <cell r="CH916">
            <v>0</v>
          </cell>
          <cell r="CI916">
            <v>0</v>
          </cell>
          <cell r="CJ916">
            <v>0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0</v>
          </cell>
          <cell r="DJ916">
            <v>0</v>
          </cell>
          <cell r="DK916">
            <v>0</v>
          </cell>
          <cell r="DL916">
            <v>0</v>
          </cell>
          <cell r="DM916">
            <v>0</v>
          </cell>
          <cell r="DN916">
            <v>0</v>
          </cell>
          <cell r="DO916">
            <v>0</v>
          </cell>
          <cell r="DP916">
            <v>0</v>
          </cell>
          <cell r="DQ916">
            <v>0</v>
          </cell>
          <cell r="DR916">
            <v>0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</row>
        <row r="917">
          <cell r="A917" t="str">
            <v>AFP IntegraActividad aseguradoraRPYG</v>
          </cell>
          <cell r="B917" t="str">
            <v>AFP Integra</v>
          </cell>
          <cell r="C917" t="str">
            <v>PYG</v>
          </cell>
          <cell r="D917" t="str">
            <v>R</v>
          </cell>
          <cell r="E917" t="str">
            <v>Miles USD</v>
          </cell>
          <cell r="F917" t="str">
            <v>Contabilidad</v>
          </cell>
          <cell r="G917" t="str">
            <v>Actividad aseguradora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BV917">
            <v>0</v>
          </cell>
          <cell r="BW917">
            <v>0</v>
          </cell>
          <cell r="BX917">
            <v>0</v>
          </cell>
          <cell r="BY917">
            <v>0</v>
          </cell>
          <cell r="BZ917">
            <v>0</v>
          </cell>
          <cell r="CA917">
            <v>0</v>
          </cell>
          <cell r="CB917">
            <v>0</v>
          </cell>
          <cell r="CC917">
            <v>0</v>
          </cell>
          <cell r="CD917">
            <v>0</v>
          </cell>
          <cell r="CE917">
            <v>0</v>
          </cell>
          <cell r="CF917">
            <v>0</v>
          </cell>
          <cell r="CG917">
            <v>0</v>
          </cell>
          <cell r="CH917">
            <v>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</row>
        <row r="918">
          <cell r="A918" t="str">
            <v>AFP IntegraPlanes de saludRPYG</v>
          </cell>
          <cell r="B918" t="str">
            <v>AFP Integra</v>
          </cell>
          <cell r="C918" t="str">
            <v>PYG</v>
          </cell>
          <cell r="D918" t="str">
            <v>R</v>
          </cell>
          <cell r="E918" t="str">
            <v>Miles USD</v>
          </cell>
          <cell r="F918" t="str">
            <v>Contabilidad</v>
          </cell>
          <cell r="G918" t="str">
            <v>Planes de salud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BV918">
            <v>0</v>
          </cell>
          <cell r="BW918">
            <v>0</v>
          </cell>
          <cell r="BX918">
            <v>0</v>
          </cell>
          <cell r="BY918">
            <v>0</v>
          </cell>
          <cell r="BZ918">
            <v>0</v>
          </cell>
          <cell r="CA918">
            <v>0</v>
          </cell>
          <cell r="CB918">
            <v>0</v>
          </cell>
          <cell r="CC918">
            <v>0</v>
          </cell>
          <cell r="CD918">
            <v>0</v>
          </cell>
          <cell r="CE918">
            <v>0</v>
          </cell>
          <cell r="CF918">
            <v>0</v>
          </cell>
          <cell r="CG918">
            <v>0</v>
          </cell>
          <cell r="CH918">
            <v>0</v>
          </cell>
          <cell r="CI918">
            <v>0</v>
          </cell>
          <cell r="CJ918">
            <v>0</v>
          </cell>
          <cell r="CK918">
            <v>0</v>
          </cell>
          <cell r="CL918">
            <v>0</v>
          </cell>
          <cell r="CM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0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B918">
            <v>0</v>
          </cell>
          <cell r="DC918">
            <v>0</v>
          </cell>
          <cell r="DD918">
            <v>0</v>
          </cell>
          <cell r="DE918">
            <v>0</v>
          </cell>
          <cell r="DF918">
            <v>0</v>
          </cell>
          <cell r="DG918">
            <v>0</v>
          </cell>
          <cell r="DH918">
            <v>0</v>
          </cell>
          <cell r="DI918">
            <v>0</v>
          </cell>
          <cell r="DJ918">
            <v>0</v>
          </cell>
          <cell r="DK918">
            <v>0</v>
          </cell>
          <cell r="DL918">
            <v>0</v>
          </cell>
          <cell r="DM918">
            <v>0</v>
          </cell>
          <cell r="DN918">
            <v>0</v>
          </cell>
          <cell r="DO918">
            <v>0</v>
          </cell>
          <cell r="DP918">
            <v>0</v>
          </cell>
          <cell r="DQ918">
            <v>0</v>
          </cell>
          <cell r="DR918">
            <v>0</v>
          </cell>
          <cell r="DS918">
            <v>0</v>
          </cell>
          <cell r="DT918">
            <v>0</v>
          </cell>
          <cell r="DU918">
            <v>0</v>
          </cell>
          <cell r="DV918">
            <v>0</v>
          </cell>
        </row>
        <row r="919">
          <cell r="A919" t="str">
            <v>AFP IntegraDividendos y participacionesRPYG</v>
          </cell>
          <cell r="B919" t="str">
            <v>AFP Integra</v>
          </cell>
          <cell r="C919" t="str">
            <v>PYG</v>
          </cell>
          <cell r="D919" t="str">
            <v>R</v>
          </cell>
          <cell r="E919" t="str">
            <v>Miles USD</v>
          </cell>
          <cell r="F919" t="str">
            <v>Contabilidad</v>
          </cell>
          <cell r="G919" t="str">
            <v>Dividendos y participaciones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</row>
        <row r="920">
          <cell r="A920" t="str">
            <v>AFP IntegraComisiones administraciónRPYG</v>
          </cell>
          <cell r="B920" t="str">
            <v>AFP Integra</v>
          </cell>
          <cell r="C920" t="str">
            <v>PYG</v>
          </cell>
          <cell r="D920" t="str">
            <v>R</v>
          </cell>
          <cell r="E920" t="str">
            <v>Miles USD</v>
          </cell>
          <cell r="F920" t="str">
            <v>Contabilidad</v>
          </cell>
          <cell r="G920" t="str">
            <v>Comisiones administración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47485.423729999995</v>
          </cell>
          <cell r="O920">
            <v>41613.182689999994</v>
          </cell>
          <cell r="P920">
            <v>23830.386703946762</v>
          </cell>
          <cell r="Q920">
            <v>21168.722125724282</v>
          </cell>
          <cell r="R920">
            <v>264007.13131999999</v>
          </cell>
          <cell r="S920">
            <v>235494.43659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</row>
        <row r="921">
          <cell r="A921" t="str">
            <v>AFP IntegraCambiosRPYG</v>
          </cell>
          <cell r="B921" t="str">
            <v>AFP Integra</v>
          </cell>
          <cell r="C921" t="str">
            <v>PYG</v>
          </cell>
          <cell r="D921" t="str">
            <v>R</v>
          </cell>
          <cell r="E921" t="str">
            <v>Miles USD</v>
          </cell>
          <cell r="F921" t="str">
            <v>Contabilidad</v>
          </cell>
          <cell r="G921" t="str">
            <v>Cambios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93.438730000000007</v>
          </cell>
          <cell r="O921">
            <v>181.51424</v>
          </cell>
          <cell r="P921">
            <v>16.966069809381445</v>
          </cell>
          <cell r="Q921">
            <v>109.36325243663708</v>
          </cell>
          <cell r="R921">
            <v>1526.4903400000001</v>
          </cell>
          <cell r="S921">
            <v>511.16179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BV921">
            <v>0</v>
          </cell>
          <cell r="BW921">
            <v>0</v>
          </cell>
          <cell r="BX921">
            <v>0</v>
          </cell>
          <cell r="BY921">
            <v>0</v>
          </cell>
          <cell r="BZ921">
            <v>0</v>
          </cell>
          <cell r="CA921">
            <v>0</v>
          </cell>
          <cell r="CB921">
            <v>0</v>
          </cell>
          <cell r="CC921">
            <v>0</v>
          </cell>
          <cell r="CD921">
            <v>0</v>
          </cell>
          <cell r="CE921">
            <v>0</v>
          </cell>
          <cell r="CF921">
            <v>0</v>
          </cell>
          <cell r="CG921">
            <v>0</v>
          </cell>
          <cell r="CH921">
            <v>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0</v>
          </cell>
          <cell r="DK921">
            <v>0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</row>
        <row r="922">
          <cell r="A922" t="str">
            <v>AFP IntegraInteresesRPYG</v>
          </cell>
          <cell r="B922" t="str">
            <v>AFP Integra</v>
          </cell>
          <cell r="C922" t="str">
            <v>PYG</v>
          </cell>
          <cell r="D922" t="str">
            <v>R</v>
          </cell>
          <cell r="E922" t="str">
            <v>Miles USD</v>
          </cell>
          <cell r="F922" t="str">
            <v>Contabilidad</v>
          </cell>
          <cell r="G922" t="str">
            <v>Intereses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401.17783999999995</v>
          </cell>
          <cell r="O922">
            <v>486.42811999999998</v>
          </cell>
          <cell r="P922">
            <v>175.20925185004552</v>
          </cell>
          <cell r="Q922">
            <v>289.39401321089116</v>
          </cell>
          <cell r="R922">
            <v>3516.8903600000008</v>
          </cell>
          <cell r="S922">
            <v>1571.53052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</row>
        <row r="923">
          <cell r="A923" t="str">
            <v>AFP IntegraUtilidad en venta de inversionesRPYG</v>
          </cell>
          <cell r="B923" t="str">
            <v>AFP Integra</v>
          </cell>
          <cell r="C923" t="str">
            <v>PYG</v>
          </cell>
          <cell r="D923" t="str">
            <v>R</v>
          </cell>
          <cell r="E923" t="str">
            <v>Miles USD</v>
          </cell>
          <cell r="F923" t="str">
            <v>Contabilidad</v>
          </cell>
          <cell r="G923" t="str">
            <v>Utilidad en venta de inversiones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</row>
        <row r="924">
          <cell r="A924" t="str">
            <v>AFP IntegraValoración a precios mcdo inver. neg. rta fijaRPYG</v>
          </cell>
          <cell r="B924" t="str">
            <v>AFP Integra</v>
          </cell>
          <cell r="C924" t="str">
            <v>PYG</v>
          </cell>
          <cell r="D924" t="str">
            <v>R</v>
          </cell>
          <cell r="E924" t="str">
            <v>Miles USD</v>
          </cell>
          <cell r="F924" t="str">
            <v>Contabilidad</v>
          </cell>
          <cell r="G924" t="str">
            <v>Valoración a precios mcdo inver. neg. rta fija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BV924">
            <v>0</v>
          </cell>
          <cell r="BW924">
            <v>0</v>
          </cell>
          <cell r="BX924">
            <v>0</v>
          </cell>
          <cell r="BY924">
            <v>0</v>
          </cell>
          <cell r="BZ924">
            <v>0</v>
          </cell>
          <cell r="CA924">
            <v>0</v>
          </cell>
          <cell r="CB924">
            <v>0</v>
          </cell>
          <cell r="CC924">
            <v>0</v>
          </cell>
          <cell r="CD924">
            <v>0</v>
          </cell>
          <cell r="CE924">
            <v>0</v>
          </cell>
          <cell r="CF924">
            <v>0</v>
          </cell>
          <cell r="CG924">
            <v>0</v>
          </cell>
          <cell r="CH924">
            <v>0</v>
          </cell>
          <cell r="CI924">
            <v>0</v>
          </cell>
          <cell r="CJ924">
            <v>0</v>
          </cell>
          <cell r="CK924">
            <v>0</v>
          </cell>
          <cell r="CL924">
            <v>0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</row>
        <row r="925">
          <cell r="A925" t="str">
            <v>AFP IntegraValoración a precios mdo inver.  neg. rta variableRPYG</v>
          </cell>
          <cell r="B925" t="str">
            <v>AFP Integra</v>
          </cell>
          <cell r="C925" t="str">
            <v>PYG</v>
          </cell>
          <cell r="D925" t="str">
            <v>R</v>
          </cell>
          <cell r="E925" t="str">
            <v>Miles USD</v>
          </cell>
          <cell r="F925" t="str">
            <v>Contabilidad</v>
          </cell>
          <cell r="G925" t="str">
            <v>Valoración a precios mdo inver.  neg. rta variable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BV925">
            <v>0</v>
          </cell>
          <cell r="BW925">
            <v>0</v>
          </cell>
          <cell r="BX925">
            <v>0</v>
          </cell>
          <cell r="BY925">
            <v>0</v>
          </cell>
          <cell r="BZ925">
            <v>0</v>
          </cell>
          <cell r="CA925">
            <v>0</v>
          </cell>
          <cell r="CB925">
            <v>0</v>
          </cell>
          <cell r="CC925">
            <v>0</v>
          </cell>
          <cell r="CD925">
            <v>0</v>
          </cell>
          <cell r="CE925">
            <v>0</v>
          </cell>
          <cell r="CF925">
            <v>0</v>
          </cell>
          <cell r="CG925">
            <v>0</v>
          </cell>
          <cell r="CH925">
            <v>0</v>
          </cell>
          <cell r="CI925">
            <v>0</v>
          </cell>
          <cell r="CJ925">
            <v>0</v>
          </cell>
          <cell r="CK925">
            <v>0</v>
          </cell>
          <cell r="CL925">
            <v>0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0</v>
          </cell>
          <cell r="DI925">
            <v>0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</row>
        <row r="926">
          <cell r="A926" t="str">
            <v>AFP IntegraUtilidad en valoración de derivadosRPYG</v>
          </cell>
          <cell r="B926" t="str">
            <v>AFP Integra</v>
          </cell>
          <cell r="C926" t="str">
            <v>PYG</v>
          </cell>
          <cell r="D926" t="str">
            <v>R</v>
          </cell>
          <cell r="E926" t="str">
            <v>Miles USD</v>
          </cell>
          <cell r="F926" t="str">
            <v>Contabilidad</v>
          </cell>
          <cell r="G926" t="str">
            <v>Utilidad en valoración de derivados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</row>
        <row r="927">
          <cell r="A927" t="str">
            <v>AFP IntegraUtilidad en valoración de inv. Para mantener hasta el vto.RPYG</v>
          </cell>
          <cell r="B927" t="str">
            <v>AFP Integra</v>
          </cell>
          <cell r="C927" t="str">
            <v>PYG</v>
          </cell>
          <cell r="D927" t="str">
            <v>R</v>
          </cell>
          <cell r="E927" t="str">
            <v>Miles USD</v>
          </cell>
          <cell r="F927" t="str">
            <v>Contabilidad</v>
          </cell>
          <cell r="G927" t="str">
            <v>Utilidad en valoración de inv. Para mantener hasta el vto.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BV927">
            <v>0</v>
          </cell>
          <cell r="BW927">
            <v>0</v>
          </cell>
          <cell r="BX927">
            <v>0</v>
          </cell>
          <cell r="BY927">
            <v>0</v>
          </cell>
          <cell r="BZ927">
            <v>0</v>
          </cell>
          <cell r="CA927">
            <v>0</v>
          </cell>
          <cell r="CB927">
            <v>0</v>
          </cell>
          <cell r="CC927">
            <v>0</v>
          </cell>
          <cell r="CD927">
            <v>0</v>
          </cell>
          <cell r="CE927">
            <v>0</v>
          </cell>
          <cell r="CF927">
            <v>0</v>
          </cell>
          <cell r="CG927">
            <v>0</v>
          </cell>
          <cell r="CH927">
            <v>0</v>
          </cell>
          <cell r="CI927">
            <v>0</v>
          </cell>
          <cell r="CJ927">
            <v>0</v>
          </cell>
          <cell r="CK927">
            <v>0</v>
          </cell>
          <cell r="CL927">
            <v>0</v>
          </cell>
          <cell r="CM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0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B927">
            <v>0</v>
          </cell>
          <cell r="DC927">
            <v>0</v>
          </cell>
          <cell r="DD927">
            <v>0</v>
          </cell>
          <cell r="DE927">
            <v>0</v>
          </cell>
          <cell r="DF927">
            <v>0</v>
          </cell>
          <cell r="DG927">
            <v>0</v>
          </cell>
          <cell r="DH927">
            <v>0</v>
          </cell>
          <cell r="DI927">
            <v>0</v>
          </cell>
          <cell r="DJ927">
            <v>0</v>
          </cell>
          <cell r="DK927">
            <v>0</v>
          </cell>
          <cell r="DL927">
            <v>0</v>
          </cell>
          <cell r="DM927">
            <v>0</v>
          </cell>
          <cell r="DN927">
            <v>0</v>
          </cell>
          <cell r="DO927">
            <v>0</v>
          </cell>
          <cell r="DP927">
            <v>0</v>
          </cell>
          <cell r="DQ927">
            <v>0</v>
          </cell>
          <cell r="DR927">
            <v>0</v>
          </cell>
          <cell r="DS927">
            <v>0</v>
          </cell>
          <cell r="DT927">
            <v>0</v>
          </cell>
          <cell r="DU927">
            <v>0</v>
          </cell>
          <cell r="DV927">
            <v>0</v>
          </cell>
        </row>
        <row r="928">
          <cell r="A928" t="str">
            <v>AFP IntegraIngresos método de participación - netoRPYG</v>
          </cell>
          <cell r="B928" t="str">
            <v>AFP Integra</v>
          </cell>
          <cell r="C928" t="str">
            <v>PYG</v>
          </cell>
          <cell r="D928" t="str">
            <v>R</v>
          </cell>
          <cell r="E928" t="str">
            <v>Miles USD</v>
          </cell>
          <cell r="F928" t="str">
            <v>Contabilidad</v>
          </cell>
          <cell r="G928" t="str">
            <v>Ingresos método de participación - neto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BV928">
            <v>0</v>
          </cell>
          <cell r="BW928">
            <v>0</v>
          </cell>
          <cell r="BX928">
            <v>0</v>
          </cell>
          <cell r="BY928">
            <v>0</v>
          </cell>
          <cell r="BZ928">
            <v>0</v>
          </cell>
          <cell r="CA928">
            <v>0</v>
          </cell>
          <cell r="CB928">
            <v>0</v>
          </cell>
          <cell r="CC928">
            <v>0</v>
          </cell>
          <cell r="CD928">
            <v>0</v>
          </cell>
          <cell r="CE928">
            <v>0</v>
          </cell>
          <cell r="CF928">
            <v>0</v>
          </cell>
          <cell r="CG928">
            <v>0</v>
          </cell>
          <cell r="CH928">
            <v>0</v>
          </cell>
          <cell r="CI928">
            <v>0</v>
          </cell>
          <cell r="CJ928">
            <v>0</v>
          </cell>
          <cell r="CK928">
            <v>0</v>
          </cell>
          <cell r="CL928">
            <v>0</v>
          </cell>
          <cell r="CM928">
            <v>0</v>
          </cell>
          <cell r="CN928">
            <v>0</v>
          </cell>
          <cell r="CO928">
            <v>0</v>
          </cell>
          <cell r="CP928">
            <v>0</v>
          </cell>
          <cell r="CQ928">
            <v>0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  <cell r="CV928">
            <v>0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B928">
            <v>0</v>
          </cell>
          <cell r="DC928">
            <v>0</v>
          </cell>
          <cell r="DD928">
            <v>0</v>
          </cell>
          <cell r="DE928">
            <v>0</v>
          </cell>
          <cell r="DF928">
            <v>0</v>
          </cell>
          <cell r="DG928">
            <v>0</v>
          </cell>
          <cell r="DH928">
            <v>0</v>
          </cell>
          <cell r="DI928">
            <v>0</v>
          </cell>
          <cell r="DJ928">
            <v>0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</row>
        <row r="929">
          <cell r="A929" t="str">
            <v>AFP IntegraRecuperación provisión de inversionesRPYG</v>
          </cell>
          <cell r="B929" t="str">
            <v>AFP Integra</v>
          </cell>
          <cell r="C929" t="str">
            <v>PYG</v>
          </cell>
          <cell r="D929" t="str">
            <v>R</v>
          </cell>
          <cell r="E929" t="str">
            <v>Miles USD</v>
          </cell>
          <cell r="F929" t="str">
            <v>Contabilidad</v>
          </cell>
          <cell r="G929" t="str">
            <v>Recuperación provisión de inversione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0</v>
          </cell>
          <cell r="CJ929">
            <v>0</v>
          </cell>
          <cell r="CK929">
            <v>0</v>
          </cell>
          <cell r="CL929">
            <v>0</v>
          </cell>
          <cell r="CM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B929">
            <v>0</v>
          </cell>
          <cell r="DC929">
            <v>0</v>
          </cell>
          <cell r="DD929">
            <v>0</v>
          </cell>
          <cell r="DE929">
            <v>0</v>
          </cell>
          <cell r="DF929">
            <v>0</v>
          </cell>
          <cell r="DG929">
            <v>0</v>
          </cell>
          <cell r="DH929">
            <v>0</v>
          </cell>
          <cell r="DI929">
            <v>0</v>
          </cell>
          <cell r="DJ929">
            <v>0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</row>
        <row r="930">
          <cell r="A930" t="str">
            <v>AFP IntegraComisión por recaudo seguros previsionales RPYG</v>
          </cell>
          <cell r="B930" t="str">
            <v>AFP Integra</v>
          </cell>
          <cell r="C930" t="str">
            <v>PYG</v>
          </cell>
          <cell r="D930" t="str">
            <v>R</v>
          </cell>
          <cell r="E930" t="str">
            <v>Miles USD</v>
          </cell>
          <cell r="F930" t="str">
            <v>Contabilidad</v>
          </cell>
          <cell r="G930" t="str">
            <v xml:space="preserve">Comisión por recaudo seguros previsionales 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0</v>
          </cell>
          <cell r="CJ930">
            <v>0</v>
          </cell>
          <cell r="CK930">
            <v>0</v>
          </cell>
          <cell r="CL930">
            <v>0</v>
          </cell>
          <cell r="CM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B930">
            <v>0</v>
          </cell>
          <cell r="DC930">
            <v>0</v>
          </cell>
          <cell r="DD930">
            <v>0</v>
          </cell>
          <cell r="DE930">
            <v>0</v>
          </cell>
          <cell r="DF930">
            <v>0</v>
          </cell>
          <cell r="DG930">
            <v>0</v>
          </cell>
          <cell r="DH930">
            <v>0</v>
          </cell>
          <cell r="DI930">
            <v>0</v>
          </cell>
          <cell r="DJ930">
            <v>0</v>
          </cell>
          <cell r="DK930">
            <v>0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</row>
        <row r="931">
          <cell r="A931" t="str">
            <v>AFP IntegraSalvamentos de segurosRPYG</v>
          </cell>
          <cell r="B931" t="str">
            <v>AFP Integra</v>
          </cell>
          <cell r="C931" t="str">
            <v>PYG</v>
          </cell>
          <cell r="D931" t="str">
            <v>R</v>
          </cell>
          <cell r="E931" t="str">
            <v>Miles USD</v>
          </cell>
          <cell r="F931" t="str">
            <v>Contabilidad</v>
          </cell>
          <cell r="G931" t="str">
            <v>Salvamentos de seguros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0</v>
          </cell>
          <cell r="BR931">
            <v>0</v>
          </cell>
          <cell r="BS931">
            <v>0</v>
          </cell>
          <cell r="BT931">
            <v>0</v>
          </cell>
          <cell r="BU931">
            <v>0</v>
          </cell>
          <cell r="BV931">
            <v>0</v>
          </cell>
          <cell r="BW931">
            <v>0</v>
          </cell>
          <cell r="BX931">
            <v>0</v>
          </cell>
          <cell r="BY931">
            <v>0</v>
          </cell>
          <cell r="BZ931">
            <v>0</v>
          </cell>
          <cell r="CA931">
            <v>0</v>
          </cell>
          <cell r="CB931">
            <v>0</v>
          </cell>
          <cell r="CC931">
            <v>0</v>
          </cell>
          <cell r="CD931">
            <v>0</v>
          </cell>
          <cell r="CE931">
            <v>0</v>
          </cell>
          <cell r="CF931">
            <v>0</v>
          </cell>
          <cell r="CG931">
            <v>0</v>
          </cell>
          <cell r="CH931">
            <v>0</v>
          </cell>
          <cell r="CI931">
            <v>0</v>
          </cell>
          <cell r="CJ931">
            <v>0</v>
          </cell>
          <cell r="CK931">
            <v>0</v>
          </cell>
          <cell r="CL931">
            <v>0</v>
          </cell>
          <cell r="CM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0</v>
          </cell>
          <cell r="DI931">
            <v>0</v>
          </cell>
          <cell r="DJ931">
            <v>0</v>
          </cell>
          <cell r="DK931">
            <v>0</v>
          </cell>
          <cell r="DL931">
            <v>0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</row>
        <row r="932">
          <cell r="A932" t="str">
            <v>AFP IntegraRevisión e inspección de vehículos RPYG</v>
          </cell>
          <cell r="B932" t="str">
            <v>AFP Integra</v>
          </cell>
          <cell r="C932" t="str">
            <v>PYG</v>
          </cell>
          <cell r="D932" t="str">
            <v>R</v>
          </cell>
          <cell r="E932" t="str">
            <v>Miles USD</v>
          </cell>
          <cell r="F932" t="str">
            <v>Contabilidad</v>
          </cell>
          <cell r="G932" t="str">
            <v xml:space="preserve">Revisión e inspección de vehículos 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0</v>
          </cell>
          <cell r="DM932">
            <v>0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</row>
        <row r="933">
          <cell r="A933" t="str">
            <v>AFP IntegraProcesamiento de datosRPYG</v>
          </cell>
          <cell r="B933" t="str">
            <v>AFP Integra</v>
          </cell>
          <cell r="C933" t="str">
            <v>PYG</v>
          </cell>
          <cell r="D933" t="str">
            <v>R</v>
          </cell>
          <cell r="E933" t="str">
            <v>Miles USD</v>
          </cell>
          <cell r="F933" t="str">
            <v>Contabilidad</v>
          </cell>
          <cell r="G933" t="str">
            <v>Procesamiento de datos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0</v>
          </cell>
          <cell r="BJ933">
            <v>0</v>
          </cell>
          <cell r="BK933">
            <v>0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BV933">
            <v>0</v>
          </cell>
          <cell r="BW933">
            <v>0</v>
          </cell>
          <cell r="BX933">
            <v>0</v>
          </cell>
          <cell r="BY933">
            <v>0</v>
          </cell>
          <cell r="BZ933">
            <v>0</v>
          </cell>
          <cell r="CA933">
            <v>0</v>
          </cell>
          <cell r="CB933">
            <v>0</v>
          </cell>
          <cell r="CC933">
            <v>0</v>
          </cell>
          <cell r="CD933">
            <v>0</v>
          </cell>
          <cell r="CE933">
            <v>0</v>
          </cell>
          <cell r="CF933">
            <v>0</v>
          </cell>
          <cell r="CG933">
            <v>0</v>
          </cell>
          <cell r="CH933">
            <v>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</row>
        <row r="934">
          <cell r="A934" t="str">
            <v>AFP IntegraOtrosRPYG</v>
          </cell>
          <cell r="B934" t="str">
            <v>AFP Integra</v>
          </cell>
          <cell r="C934" t="str">
            <v>PYG</v>
          </cell>
          <cell r="D934" t="str">
            <v>R</v>
          </cell>
          <cell r="E934" t="str">
            <v>Miles USD</v>
          </cell>
          <cell r="F934" t="str">
            <v>Contabilidad</v>
          </cell>
          <cell r="G934" t="str">
            <v>Otros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0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BV934">
            <v>0</v>
          </cell>
          <cell r="BW934">
            <v>0</v>
          </cell>
          <cell r="BX934">
            <v>0</v>
          </cell>
          <cell r="BY934">
            <v>0</v>
          </cell>
          <cell r="BZ934">
            <v>0</v>
          </cell>
          <cell r="CA934">
            <v>0</v>
          </cell>
          <cell r="CB934">
            <v>0</v>
          </cell>
          <cell r="CC934">
            <v>0</v>
          </cell>
          <cell r="CD934">
            <v>0</v>
          </cell>
          <cell r="CE934">
            <v>0</v>
          </cell>
          <cell r="CF934">
            <v>0</v>
          </cell>
          <cell r="CG934">
            <v>0</v>
          </cell>
          <cell r="CH934">
            <v>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</row>
        <row r="935">
          <cell r="A935" t="str">
            <v>AFP IntegraGastos operacionalesRPYG</v>
          </cell>
          <cell r="B935" t="str">
            <v>AFP Integra</v>
          </cell>
          <cell r="C935" t="str">
            <v>PYG</v>
          </cell>
          <cell r="D935" t="str">
            <v>R</v>
          </cell>
          <cell r="E935" t="str">
            <v>Miles USD</v>
          </cell>
          <cell r="F935" t="str">
            <v>Contabilidad</v>
          </cell>
          <cell r="G935" t="str">
            <v>Gastos operacionales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20781.332000000002</v>
          </cell>
          <cell r="O935">
            <v>18590.74411</v>
          </cell>
          <cell r="P935">
            <v>-9804.1732201833838</v>
          </cell>
          <cell r="Q935">
            <v>-8810.9315796146202</v>
          </cell>
          <cell r="R935">
            <v>-130299.30125000014</v>
          </cell>
          <cell r="S935">
            <v>-113596.9308299999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</row>
        <row r="936">
          <cell r="A936" t="str">
            <v>AFP IntegraActividad aseguradoraRPYG</v>
          </cell>
          <cell r="B936" t="str">
            <v>AFP Integra</v>
          </cell>
          <cell r="C936" t="str">
            <v>PYG</v>
          </cell>
          <cell r="D936" t="str">
            <v>R</v>
          </cell>
          <cell r="E936" t="str">
            <v>Miles USD</v>
          </cell>
          <cell r="F936" t="str">
            <v>Contabilidad</v>
          </cell>
          <cell r="G936" t="str">
            <v>Actividad aseguradora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  <cell r="BN936">
            <v>0</v>
          </cell>
          <cell r="BO936">
            <v>0</v>
          </cell>
          <cell r="BP936">
            <v>0</v>
          </cell>
          <cell r="BQ936">
            <v>0</v>
          </cell>
          <cell r="BR936">
            <v>0</v>
          </cell>
          <cell r="BS936">
            <v>0</v>
          </cell>
          <cell r="BT936">
            <v>0</v>
          </cell>
          <cell r="BU936">
            <v>0</v>
          </cell>
          <cell r="BV936">
            <v>0</v>
          </cell>
          <cell r="BW936">
            <v>0</v>
          </cell>
          <cell r="BX936">
            <v>0</v>
          </cell>
          <cell r="BY936">
            <v>0</v>
          </cell>
          <cell r="BZ936">
            <v>0</v>
          </cell>
          <cell r="CA936">
            <v>0</v>
          </cell>
          <cell r="CB936">
            <v>0</v>
          </cell>
          <cell r="CC936">
            <v>0</v>
          </cell>
          <cell r="CD936">
            <v>0</v>
          </cell>
          <cell r="CE936">
            <v>0</v>
          </cell>
          <cell r="CF936">
            <v>0</v>
          </cell>
          <cell r="CG936">
            <v>0</v>
          </cell>
          <cell r="CH936">
            <v>0</v>
          </cell>
          <cell r="CI936">
            <v>0</v>
          </cell>
          <cell r="CJ936">
            <v>0</v>
          </cell>
          <cell r="CK936">
            <v>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</row>
        <row r="937">
          <cell r="A937" t="str">
            <v>AFP IntegraPlanes de saludRPYG</v>
          </cell>
          <cell r="B937" t="str">
            <v>AFP Integra</v>
          </cell>
          <cell r="C937" t="str">
            <v>PYG</v>
          </cell>
          <cell r="D937" t="str">
            <v>R</v>
          </cell>
          <cell r="E937" t="str">
            <v>Miles USD</v>
          </cell>
          <cell r="F937" t="str">
            <v>Contabilidad</v>
          </cell>
          <cell r="G937" t="str">
            <v>Planes de salud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BV937">
            <v>0</v>
          </cell>
          <cell r="BW937">
            <v>0</v>
          </cell>
          <cell r="BX937">
            <v>0</v>
          </cell>
          <cell r="BY937">
            <v>0</v>
          </cell>
          <cell r="BZ937">
            <v>0</v>
          </cell>
          <cell r="CA937">
            <v>0</v>
          </cell>
          <cell r="CB937">
            <v>0</v>
          </cell>
          <cell r="CC937">
            <v>0</v>
          </cell>
          <cell r="CD937">
            <v>0</v>
          </cell>
          <cell r="CE937">
            <v>0</v>
          </cell>
          <cell r="CF937">
            <v>0</v>
          </cell>
          <cell r="CG937">
            <v>0</v>
          </cell>
          <cell r="CH937">
            <v>0</v>
          </cell>
          <cell r="CI937">
            <v>0</v>
          </cell>
          <cell r="CJ937">
            <v>0</v>
          </cell>
          <cell r="CK937">
            <v>0</v>
          </cell>
          <cell r="CL937">
            <v>0</v>
          </cell>
          <cell r="CM937">
            <v>0</v>
          </cell>
          <cell r="CN937">
            <v>0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B937">
            <v>0</v>
          </cell>
          <cell r="DC937">
            <v>0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0</v>
          </cell>
          <cell r="DQ937">
            <v>0</v>
          </cell>
          <cell r="DR937">
            <v>0</v>
          </cell>
          <cell r="DS937">
            <v>0</v>
          </cell>
          <cell r="DT937">
            <v>0</v>
          </cell>
          <cell r="DU937">
            <v>0</v>
          </cell>
          <cell r="DV937">
            <v>0</v>
          </cell>
        </row>
        <row r="938">
          <cell r="A938" t="str">
            <v>AFP IntegraComisionesRPYG</v>
          </cell>
          <cell r="B938" t="str">
            <v>AFP Integra</v>
          </cell>
          <cell r="C938" t="str">
            <v>PYG</v>
          </cell>
          <cell r="D938" t="str">
            <v>R</v>
          </cell>
          <cell r="E938" t="str">
            <v>Miles USD</v>
          </cell>
          <cell r="F938" t="str">
            <v>Contabilidad</v>
          </cell>
          <cell r="G938" t="str">
            <v>Comisiones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BV938">
            <v>0</v>
          </cell>
          <cell r="BW938">
            <v>0</v>
          </cell>
          <cell r="BX938">
            <v>0</v>
          </cell>
          <cell r="BY938">
            <v>0</v>
          </cell>
          <cell r="BZ938">
            <v>0</v>
          </cell>
          <cell r="CA938">
            <v>0</v>
          </cell>
          <cell r="CB938">
            <v>0</v>
          </cell>
          <cell r="CC938">
            <v>0</v>
          </cell>
          <cell r="CD938">
            <v>0</v>
          </cell>
          <cell r="CE938">
            <v>0</v>
          </cell>
          <cell r="CF938">
            <v>0</v>
          </cell>
          <cell r="CG938">
            <v>0</v>
          </cell>
          <cell r="CH938">
            <v>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</row>
        <row r="939">
          <cell r="A939" t="str">
            <v>AFP IntegraAjuste por diferencia en cambio inversiones RPYG</v>
          </cell>
          <cell r="B939" t="str">
            <v>AFP Integra</v>
          </cell>
          <cell r="C939" t="str">
            <v>PYG</v>
          </cell>
          <cell r="D939" t="str">
            <v>R</v>
          </cell>
          <cell r="E939" t="str">
            <v>Miles USD</v>
          </cell>
          <cell r="F939" t="str">
            <v>Contabilidad</v>
          </cell>
          <cell r="G939" t="str">
            <v xml:space="preserve">Ajuste por diferencia en cambio inversiones 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</row>
        <row r="940">
          <cell r="A940" t="str">
            <v>AFP IntegraValoración a precios mcdo inver. neg. rta fijaRPYG</v>
          </cell>
          <cell r="B940" t="str">
            <v>AFP Integra</v>
          </cell>
          <cell r="C940" t="str">
            <v>PYG</v>
          </cell>
          <cell r="D940" t="str">
            <v>R</v>
          </cell>
          <cell r="E940" t="str">
            <v>Miles USD</v>
          </cell>
          <cell r="F940" t="str">
            <v>Contabilidad</v>
          </cell>
          <cell r="G940" t="str">
            <v>Valoración a precios mcdo inver. neg. rta fija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0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0</v>
          </cell>
          <cell r="BQ940">
            <v>0</v>
          </cell>
          <cell r="BR940">
            <v>0</v>
          </cell>
          <cell r="BS940">
            <v>0</v>
          </cell>
          <cell r="BT940">
            <v>0</v>
          </cell>
          <cell r="BU940">
            <v>0</v>
          </cell>
          <cell r="BV940">
            <v>0</v>
          </cell>
          <cell r="BW940">
            <v>0</v>
          </cell>
          <cell r="BX940">
            <v>0</v>
          </cell>
          <cell r="BY940">
            <v>0</v>
          </cell>
          <cell r="BZ940">
            <v>0</v>
          </cell>
          <cell r="CA940">
            <v>0</v>
          </cell>
          <cell r="CB940">
            <v>0</v>
          </cell>
          <cell r="CC940">
            <v>0</v>
          </cell>
          <cell r="CD940">
            <v>0</v>
          </cell>
          <cell r="CE940">
            <v>0</v>
          </cell>
          <cell r="CF940">
            <v>0</v>
          </cell>
          <cell r="CG940">
            <v>0</v>
          </cell>
          <cell r="CH940">
            <v>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</row>
        <row r="941">
          <cell r="A941" t="str">
            <v>AFP IntegraValoración a precios mdo inver.  neg. rta variableRPYG</v>
          </cell>
          <cell r="B941" t="str">
            <v>AFP Integra</v>
          </cell>
          <cell r="C941" t="str">
            <v>PYG</v>
          </cell>
          <cell r="D941" t="str">
            <v>R</v>
          </cell>
          <cell r="E941" t="str">
            <v>Miles USD</v>
          </cell>
          <cell r="F941" t="str">
            <v>Contabilidad</v>
          </cell>
          <cell r="G941" t="str">
            <v>Valoración a precios mdo inver.  neg. rta variable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</row>
        <row r="942">
          <cell r="A942" t="str">
            <v>AFP IntegraPérdida en valoración de derivados RPYG</v>
          </cell>
          <cell r="B942" t="str">
            <v>AFP Integra</v>
          </cell>
          <cell r="C942" t="str">
            <v>PYG</v>
          </cell>
          <cell r="D942" t="str">
            <v>R</v>
          </cell>
          <cell r="E942" t="str">
            <v>Miles USD</v>
          </cell>
          <cell r="F942" t="str">
            <v>Contabilidad</v>
          </cell>
          <cell r="G942" t="str">
            <v xml:space="preserve">Pérdida en valoración de derivados 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0</v>
          </cell>
          <cell r="BQ942">
            <v>0</v>
          </cell>
          <cell r="BR942">
            <v>0</v>
          </cell>
          <cell r="BS942">
            <v>0</v>
          </cell>
          <cell r="BT942">
            <v>0</v>
          </cell>
          <cell r="BU942">
            <v>0</v>
          </cell>
          <cell r="BV942">
            <v>0</v>
          </cell>
          <cell r="BW942">
            <v>0</v>
          </cell>
          <cell r="BX942">
            <v>0</v>
          </cell>
          <cell r="BY942">
            <v>0</v>
          </cell>
          <cell r="BZ942">
            <v>0</v>
          </cell>
          <cell r="CA942">
            <v>0</v>
          </cell>
          <cell r="CB942">
            <v>0</v>
          </cell>
          <cell r="CC942">
            <v>0</v>
          </cell>
          <cell r="CD942">
            <v>0</v>
          </cell>
          <cell r="CE942">
            <v>0</v>
          </cell>
          <cell r="CF942">
            <v>0</v>
          </cell>
          <cell r="CG942">
            <v>0</v>
          </cell>
          <cell r="CH942">
            <v>0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</row>
        <row r="943">
          <cell r="A943" t="str">
            <v>AFP IntegraPérdida en valoración de inv. para mantener hasta el vto. RPYG</v>
          </cell>
          <cell r="B943" t="str">
            <v>AFP Integra</v>
          </cell>
          <cell r="C943" t="str">
            <v>PYG</v>
          </cell>
          <cell r="D943" t="str">
            <v>R</v>
          </cell>
          <cell r="E943" t="str">
            <v>Miles USD</v>
          </cell>
          <cell r="F943" t="str">
            <v>Contabilidad</v>
          </cell>
          <cell r="G943" t="str">
            <v xml:space="preserve">Pérdida en valoración de inv. para mantener hasta el vto. 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</row>
        <row r="944">
          <cell r="A944" t="str">
            <v>AFP IntegraPérdda venta de inversionesRPYG</v>
          </cell>
          <cell r="B944" t="str">
            <v>AFP Integra</v>
          </cell>
          <cell r="C944" t="str">
            <v>PYG</v>
          </cell>
          <cell r="D944" t="str">
            <v>R</v>
          </cell>
          <cell r="E944" t="str">
            <v>Miles USD</v>
          </cell>
          <cell r="F944" t="str">
            <v>Contabilidad</v>
          </cell>
          <cell r="G944" t="str">
            <v>Pérdda venta de inversiones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BV944">
            <v>0</v>
          </cell>
          <cell r="BW944">
            <v>0</v>
          </cell>
          <cell r="BX944">
            <v>0</v>
          </cell>
          <cell r="BY944">
            <v>0</v>
          </cell>
          <cell r="BZ944">
            <v>0</v>
          </cell>
          <cell r="CA944">
            <v>0</v>
          </cell>
          <cell r="CB944">
            <v>0</v>
          </cell>
          <cell r="CC944">
            <v>0</v>
          </cell>
          <cell r="CD944">
            <v>0</v>
          </cell>
          <cell r="CE944">
            <v>0</v>
          </cell>
          <cell r="CF944">
            <v>0</v>
          </cell>
          <cell r="CG944">
            <v>0</v>
          </cell>
          <cell r="CH944">
            <v>0</v>
          </cell>
          <cell r="CI944">
            <v>0</v>
          </cell>
          <cell r="CJ944">
            <v>0</v>
          </cell>
          <cell r="CK944">
            <v>0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</row>
        <row r="945">
          <cell r="A945" t="str">
            <v>AFP IntegraIntereses, reajuste a la UVR, dcto amortizadoRPYG</v>
          </cell>
          <cell r="B945" t="str">
            <v>AFP Integra</v>
          </cell>
          <cell r="C945" t="str">
            <v>PYG</v>
          </cell>
          <cell r="D945" t="str">
            <v>R</v>
          </cell>
          <cell r="E945" t="str">
            <v>Miles USD</v>
          </cell>
          <cell r="F945" t="str">
            <v>Contabilidad</v>
          </cell>
          <cell r="G945" t="str">
            <v>Intereses, reajuste a la UVR, dcto amortizado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BV945">
            <v>0</v>
          </cell>
          <cell r="BW945">
            <v>0</v>
          </cell>
          <cell r="BX945">
            <v>0</v>
          </cell>
          <cell r="BY945">
            <v>0</v>
          </cell>
          <cell r="BZ945">
            <v>0</v>
          </cell>
          <cell r="CA945">
            <v>0</v>
          </cell>
          <cell r="CB945">
            <v>0</v>
          </cell>
          <cell r="CC945">
            <v>0</v>
          </cell>
          <cell r="CD945">
            <v>0</v>
          </cell>
          <cell r="CE945">
            <v>0</v>
          </cell>
          <cell r="CF945">
            <v>0</v>
          </cell>
          <cell r="CG945">
            <v>0</v>
          </cell>
          <cell r="CH945">
            <v>0</v>
          </cell>
          <cell r="CI945">
            <v>0</v>
          </cell>
          <cell r="CJ945">
            <v>0</v>
          </cell>
          <cell r="CK945">
            <v>0</v>
          </cell>
          <cell r="CL945">
            <v>0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B945">
            <v>0</v>
          </cell>
          <cell r="DC945">
            <v>0</v>
          </cell>
          <cell r="DD945">
            <v>0</v>
          </cell>
          <cell r="DE945">
            <v>0</v>
          </cell>
          <cell r="DF945">
            <v>0</v>
          </cell>
          <cell r="DG945">
            <v>0</v>
          </cell>
          <cell r="DH945">
            <v>0</v>
          </cell>
          <cell r="DI945">
            <v>0</v>
          </cell>
          <cell r="DJ945">
            <v>0</v>
          </cell>
          <cell r="DK945">
            <v>0</v>
          </cell>
          <cell r="DL945">
            <v>0</v>
          </cell>
          <cell r="DM945">
            <v>0</v>
          </cell>
          <cell r="DN945">
            <v>0</v>
          </cell>
          <cell r="DO945">
            <v>0</v>
          </cell>
          <cell r="DP945">
            <v>0</v>
          </cell>
          <cell r="DQ945">
            <v>0</v>
          </cell>
          <cell r="DR945">
            <v>0</v>
          </cell>
          <cell r="DS945">
            <v>0</v>
          </cell>
          <cell r="DT945">
            <v>0</v>
          </cell>
          <cell r="DU945">
            <v>0</v>
          </cell>
          <cell r="DV945">
            <v>0</v>
          </cell>
        </row>
        <row r="946">
          <cell r="A946" t="str">
            <v>AFP IntegraGastos de personalRPYG</v>
          </cell>
          <cell r="B946" t="str">
            <v>AFP Integra</v>
          </cell>
          <cell r="C946" t="str">
            <v>PYG</v>
          </cell>
          <cell r="D946" t="str">
            <v>R</v>
          </cell>
          <cell r="E946" t="str">
            <v>Miles USD</v>
          </cell>
          <cell r="F946" t="str">
            <v>Contabilidad</v>
          </cell>
          <cell r="G946" t="str">
            <v>Gastos de personal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12850.21134</v>
          </cell>
          <cell r="O946">
            <v>10802.085300000001</v>
          </cell>
          <cell r="P946">
            <v>-6467.2279908432256</v>
          </cell>
          <cell r="Q946">
            <v>-5715.1895719400163</v>
          </cell>
          <cell r="R946">
            <v>-81004.320670000117</v>
          </cell>
          <cell r="S946">
            <v>-68289.588879999908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BV946">
            <v>0</v>
          </cell>
          <cell r="BW946">
            <v>0</v>
          </cell>
          <cell r="BX946">
            <v>0</v>
          </cell>
          <cell r="BY946">
            <v>0</v>
          </cell>
          <cell r="BZ946">
            <v>0</v>
          </cell>
          <cell r="CA946">
            <v>0</v>
          </cell>
          <cell r="CB946">
            <v>0</v>
          </cell>
          <cell r="CC946">
            <v>0</v>
          </cell>
          <cell r="CD946">
            <v>0</v>
          </cell>
          <cell r="CE946">
            <v>0</v>
          </cell>
          <cell r="CF946">
            <v>0</v>
          </cell>
          <cell r="CG946">
            <v>0</v>
          </cell>
          <cell r="CH946">
            <v>0</v>
          </cell>
          <cell r="CI946">
            <v>0</v>
          </cell>
          <cell r="CJ946">
            <v>0</v>
          </cell>
          <cell r="CK946">
            <v>0</v>
          </cell>
          <cell r="CL946">
            <v>0</v>
          </cell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B946">
            <v>0</v>
          </cell>
          <cell r="DC946">
            <v>0</v>
          </cell>
          <cell r="DD946">
            <v>0</v>
          </cell>
          <cell r="DE946">
            <v>0</v>
          </cell>
          <cell r="DF946">
            <v>0</v>
          </cell>
          <cell r="DG946">
            <v>0</v>
          </cell>
          <cell r="DH946">
            <v>0</v>
          </cell>
          <cell r="DI946">
            <v>0</v>
          </cell>
          <cell r="DJ946">
            <v>0</v>
          </cell>
          <cell r="DK946">
            <v>0</v>
          </cell>
          <cell r="DL946">
            <v>0</v>
          </cell>
          <cell r="DM946">
            <v>0</v>
          </cell>
          <cell r="DN946">
            <v>0</v>
          </cell>
          <cell r="DO946">
            <v>0</v>
          </cell>
          <cell r="DP946">
            <v>0</v>
          </cell>
          <cell r="DQ946">
            <v>0</v>
          </cell>
          <cell r="DR946">
            <v>0</v>
          </cell>
          <cell r="DS946">
            <v>0</v>
          </cell>
          <cell r="DT946">
            <v>0</v>
          </cell>
          <cell r="DU946">
            <v>0</v>
          </cell>
          <cell r="DV946">
            <v>0</v>
          </cell>
        </row>
        <row r="947">
          <cell r="A947" t="str">
            <v>AFP IntegraHonorariosRPYG</v>
          </cell>
          <cell r="B947" t="str">
            <v>AFP Integra</v>
          </cell>
          <cell r="C947" t="str">
            <v>PYG</v>
          </cell>
          <cell r="D947" t="str">
            <v>R</v>
          </cell>
          <cell r="E947" t="str">
            <v>Miles USD</v>
          </cell>
          <cell r="F947" t="str">
            <v>Contabilidad</v>
          </cell>
          <cell r="G947" t="str">
            <v>Honorarios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280.99307999999996</v>
          </cell>
          <cell r="O947">
            <v>207.80444</v>
          </cell>
          <cell r="P947">
            <v>-139.49592679732066</v>
          </cell>
          <cell r="Q947">
            <v>-94.277197622188254</v>
          </cell>
          <cell r="R947">
            <v>-2420.7794400000007</v>
          </cell>
          <cell r="S947">
            <v>-1713.7968899999996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BV947">
            <v>0</v>
          </cell>
          <cell r="BW947">
            <v>0</v>
          </cell>
          <cell r="BX947">
            <v>0</v>
          </cell>
          <cell r="BY947">
            <v>0</v>
          </cell>
          <cell r="BZ947">
            <v>0</v>
          </cell>
          <cell r="CA947">
            <v>0</v>
          </cell>
          <cell r="CB947">
            <v>0</v>
          </cell>
          <cell r="CC947">
            <v>0</v>
          </cell>
          <cell r="CD947">
            <v>0</v>
          </cell>
          <cell r="CE947">
            <v>0</v>
          </cell>
          <cell r="CF947">
            <v>0</v>
          </cell>
          <cell r="CG947">
            <v>0</v>
          </cell>
          <cell r="CH947">
            <v>0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0</v>
          </cell>
          <cell r="DU947">
            <v>0</v>
          </cell>
          <cell r="DV947">
            <v>0</v>
          </cell>
        </row>
        <row r="948">
          <cell r="A948" t="str">
            <v>AFP IntegraImpuestosRPYG</v>
          </cell>
          <cell r="B948" t="str">
            <v>AFP Integra</v>
          </cell>
          <cell r="C948" t="str">
            <v>PYG</v>
          </cell>
          <cell r="D948" t="str">
            <v>R</v>
          </cell>
          <cell r="E948" t="str">
            <v>Miles USD</v>
          </cell>
          <cell r="F948" t="str">
            <v>Contabilidad</v>
          </cell>
          <cell r="G948" t="str">
            <v>Impuestos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960.11766000000011</v>
          </cell>
          <cell r="O948">
            <v>921.52496999999994</v>
          </cell>
          <cell r="P948">
            <v>-230.76764166047548</v>
          </cell>
          <cell r="Q948">
            <v>-266.70261117587671</v>
          </cell>
          <cell r="R948">
            <v>-4904.1049100000091</v>
          </cell>
          <cell r="S948">
            <v>-5053.4913000000051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0</v>
          </cell>
          <cell r="DL948">
            <v>0</v>
          </cell>
          <cell r="DM948">
            <v>0</v>
          </cell>
          <cell r="DN948">
            <v>0</v>
          </cell>
          <cell r="DO948">
            <v>0</v>
          </cell>
          <cell r="DP948">
            <v>0</v>
          </cell>
          <cell r="DQ948">
            <v>0</v>
          </cell>
          <cell r="DR948">
            <v>0</v>
          </cell>
          <cell r="DS948">
            <v>0</v>
          </cell>
          <cell r="DT948">
            <v>0</v>
          </cell>
          <cell r="DU948">
            <v>0</v>
          </cell>
          <cell r="DV948">
            <v>0</v>
          </cell>
        </row>
        <row r="949">
          <cell r="A949" t="str">
            <v>AFP IntegraArrendamientosRPYG</v>
          </cell>
          <cell r="B949" t="str">
            <v>AFP Integra</v>
          </cell>
          <cell r="C949" t="str">
            <v>PYG</v>
          </cell>
          <cell r="D949" t="str">
            <v>R</v>
          </cell>
          <cell r="E949" t="str">
            <v>Miles USD</v>
          </cell>
          <cell r="F949" t="str">
            <v>Contabilidad</v>
          </cell>
          <cell r="G949" t="str">
            <v>Arrendamientos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334.69132999999999</v>
          </cell>
          <cell r="O949">
            <v>360.03324000000003</v>
          </cell>
          <cell r="P949">
            <v>-149.74107865203939</v>
          </cell>
          <cell r="Q949">
            <v>-149.59702192898433</v>
          </cell>
          <cell r="R949">
            <v>-2277.2133399999984</v>
          </cell>
          <cell r="S949">
            <v>-2274.4945700000003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0</v>
          </cell>
          <cell r="BJ949">
            <v>0</v>
          </cell>
          <cell r="BK949">
            <v>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BV949">
            <v>0</v>
          </cell>
          <cell r="BW949">
            <v>0</v>
          </cell>
          <cell r="BX949">
            <v>0</v>
          </cell>
          <cell r="BY949">
            <v>0</v>
          </cell>
          <cell r="BZ949">
            <v>0</v>
          </cell>
          <cell r="CA949">
            <v>0</v>
          </cell>
          <cell r="CB949">
            <v>0</v>
          </cell>
          <cell r="CC949">
            <v>0</v>
          </cell>
          <cell r="CD949">
            <v>0</v>
          </cell>
          <cell r="CE949">
            <v>0</v>
          </cell>
          <cell r="CF949">
            <v>0</v>
          </cell>
          <cell r="CG949">
            <v>0</v>
          </cell>
          <cell r="CH949">
            <v>0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0</v>
          </cell>
          <cell r="DU949">
            <v>0</v>
          </cell>
          <cell r="DV949">
            <v>0</v>
          </cell>
        </row>
        <row r="950">
          <cell r="A950" t="str">
            <v>AFP IntegraContribuciones y afiliacionesRPYG</v>
          </cell>
          <cell r="B950" t="str">
            <v>AFP Integra</v>
          </cell>
          <cell r="C950" t="str">
            <v>PYG</v>
          </cell>
          <cell r="D950" t="str">
            <v>R</v>
          </cell>
          <cell r="E950" t="str">
            <v>Miles USD</v>
          </cell>
          <cell r="F950" t="str">
            <v>Contabilidad</v>
          </cell>
          <cell r="G950" t="str">
            <v>Contribuciones y afiliaciones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837.11229000000003</v>
          </cell>
          <cell r="O950">
            <v>897.82106999999996</v>
          </cell>
          <cell r="P950">
            <v>-415.36173755572122</v>
          </cell>
          <cell r="Q950">
            <v>-441.61317728607014</v>
          </cell>
          <cell r="R950">
            <v>-5711.0207499999897</v>
          </cell>
          <cell r="S950">
            <v>-5604.7279500000031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>
            <v>0</v>
          </cell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</row>
        <row r="951">
          <cell r="A951" t="str">
            <v>AFP IntegraSegurosRPYG</v>
          </cell>
          <cell r="B951" t="str">
            <v>AFP Integra</v>
          </cell>
          <cell r="C951" t="str">
            <v>PYG</v>
          </cell>
          <cell r="D951" t="str">
            <v>R</v>
          </cell>
          <cell r="E951" t="str">
            <v>Miles USD</v>
          </cell>
          <cell r="F951" t="str">
            <v>Contabilidad</v>
          </cell>
          <cell r="G951" t="str">
            <v>Seguros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31.618020000000001</v>
          </cell>
          <cell r="O951">
            <v>35.035520000000005</v>
          </cell>
          <cell r="P951">
            <v>-15.84723539118295</v>
          </cell>
          <cell r="Q951">
            <v>-17.437007772905627</v>
          </cell>
          <cell r="R951">
            <v>-384.27415999999874</v>
          </cell>
          <cell r="S951">
            <v>-413.64843999999982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</row>
        <row r="952">
          <cell r="A952" t="str">
            <v>AFP IntegraServicios temporales públicos y otrosRPYG</v>
          </cell>
          <cell r="B952" t="str">
            <v>AFP Integra</v>
          </cell>
          <cell r="C952" t="str">
            <v>PYG</v>
          </cell>
          <cell r="D952" t="str">
            <v>R</v>
          </cell>
          <cell r="E952" t="str">
            <v>Miles USD</v>
          </cell>
          <cell r="F952" t="str">
            <v>Contabilidad</v>
          </cell>
          <cell r="G952" t="str">
            <v>Servicios temporales públicos y otros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</row>
        <row r="953">
          <cell r="A953" t="str">
            <v>AFP IntegraMantenimiento y reparacionesRPYG</v>
          </cell>
          <cell r="B953" t="str">
            <v>AFP Integra</v>
          </cell>
          <cell r="C953" t="str">
            <v>PYG</v>
          </cell>
          <cell r="D953" t="str">
            <v>R</v>
          </cell>
          <cell r="E953" t="str">
            <v>Miles USD</v>
          </cell>
          <cell r="F953" t="str">
            <v>Contabilidad</v>
          </cell>
          <cell r="G953" t="str">
            <v>Mantenimiento y reparaciones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329.86705999999998</v>
          </cell>
          <cell r="O953">
            <v>335.71252000000004</v>
          </cell>
          <cell r="P953">
            <v>-169.77515900655453</v>
          </cell>
          <cell r="Q953">
            <v>-167.19473922053496</v>
          </cell>
          <cell r="R953">
            <v>-1990.0659700000015</v>
          </cell>
          <cell r="S953">
            <v>-2352.0995600000006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</v>
          </cell>
          <cell r="BX953">
            <v>0</v>
          </cell>
          <cell r="BY953">
            <v>0</v>
          </cell>
          <cell r="BZ953">
            <v>0</v>
          </cell>
          <cell r="CA953">
            <v>0</v>
          </cell>
          <cell r="CB953">
            <v>0</v>
          </cell>
          <cell r="CC953">
            <v>0</v>
          </cell>
          <cell r="CD953">
            <v>0</v>
          </cell>
          <cell r="CE953">
            <v>0</v>
          </cell>
          <cell r="CF953">
            <v>0</v>
          </cell>
          <cell r="CG953">
            <v>0</v>
          </cell>
          <cell r="CH953">
            <v>0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</row>
        <row r="954">
          <cell r="A954" t="str">
            <v>AFP IntegraSuministrosRPYG</v>
          </cell>
          <cell r="B954" t="str">
            <v>AFP Integra</v>
          </cell>
          <cell r="C954" t="str">
            <v>PYG</v>
          </cell>
          <cell r="D954" t="str">
            <v>R</v>
          </cell>
          <cell r="E954" t="str">
            <v>Miles USD</v>
          </cell>
          <cell r="F954" t="str">
            <v>Contabilidad</v>
          </cell>
          <cell r="G954" t="str">
            <v>Suministros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121.70774</v>
          </cell>
          <cell r="O954">
            <v>238.41247000000001</v>
          </cell>
          <cell r="P954">
            <v>-111.63691677814785</v>
          </cell>
          <cell r="Q954">
            <v>-193.7120397962679</v>
          </cell>
          <cell r="R954">
            <v>-2326.9070400000005</v>
          </cell>
          <cell r="S954">
            <v>-1778.6184500000006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0</v>
          </cell>
          <cell r="BX954">
            <v>0</v>
          </cell>
          <cell r="BY954">
            <v>0</v>
          </cell>
          <cell r="BZ954">
            <v>0</v>
          </cell>
          <cell r="CA954">
            <v>0</v>
          </cell>
          <cell r="CB954">
            <v>0</v>
          </cell>
          <cell r="CC954">
            <v>0</v>
          </cell>
          <cell r="CD954">
            <v>0</v>
          </cell>
          <cell r="CE954">
            <v>0</v>
          </cell>
          <cell r="CF954">
            <v>0</v>
          </cell>
          <cell r="CG954">
            <v>0</v>
          </cell>
          <cell r="CH954">
            <v>0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</row>
        <row r="955">
          <cell r="A955" t="str">
            <v>AFP IntegraPublicidad y propagandaRPYG</v>
          </cell>
          <cell r="B955" t="str">
            <v>AFP Integra</v>
          </cell>
          <cell r="C955" t="str">
            <v>PYG</v>
          </cell>
          <cell r="D955" t="str">
            <v>R</v>
          </cell>
          <cell r="E955" t="str">
            <v>Miles USD</v>
          </cell>
          <cell r="F955" t="str">
            <v>Contabilidad</v>
          </cell>
          <cell r="G955" t="str">
            <v>Publicidad y propaganda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1097.20515</v>
          </cell>
          <cell r="O955">
            <v>522.78215</v>
          </cell>
          <cell r="P955">
            <v>-656.74123975111422</v>
          </cell>
          <cell r="Q955">
            <v>-313.59005073923851</v>
          </cell>
          <cell r="R955">
            <v>-2745.2558099999997</v>
          </cell>
          <cell r="S955">
            <v>-1717.5683499999998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0</v>
          </cell>
          <cell r="BX955">
            <v>0</v>
          </cell>
          <cell r="BY955">
            <v>0</v>
          </cell>
          <cell r="BZ955">
            <v>0</v>
          </cell>
          <cell r="CA955">
            <v>0</v>
          </cell>
          <cell r="CB955">
            <v>0</v>
          </cell>
          <cell r="CC955">
            <v>0</v>
          </cell>
          <cell r="CD955">
            <v>0</v>
          </cell>
          <cell r="CE955">
            <v>0</v>
          </cell>
          <cell r="CF955">
            <v>0</v>
          </cell>
          <cell r="CG955">
            <v>0</v>
          </cell>
          <cell r="CH955">
            <v>0</v>
          </cell>
          <cell r="CI955">
            <v>0</v>
          </cell>
          <cell r="CJ955">
            <v>0</v>
          </cell>
          <cell r="CK955">
            <v>0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</row>
        <row r="956">
          <cell r="A956" t="str">
            <v>AFP IntegraUtiles y papeleríaRPYG</v>
          </cell>
          <cell r="B956" t="str">
            <v>AFP Integra</v>
          </cell>
          <cell r="C956" t="str">
            <v>PYG</v>
          </cell>
          <cell r="D956" t="str">
            <v>R</v>
          </cell>
          <cell r="E956" t="str">
            <v>Miles USD</v>
          </cell>
          <cell r="F956" t="str">
            <v>Contabilidad</v>
          </cell>
          <cell r="G956" t="str">
            <v>Utiles y papelería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128.03370000000001</v>
          </cell>
          <cell r="O956">
            <v>152.60345999999998</v>
          </cell>
          <cell r="P956">
            <v>-80.488075685813328</v>
          </cell>
          <cell r="Q956">
            <v>-76.832539872195767</v>
          </cell>
          <cell r="R956">
            <v>-841.65858999999921</v>
          </cell>
          <cell r="S956">
            <v>-908.35083000000111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0</v>
          </cell>
          <cell r="BX956">
            <v>0</v>
          </cell>
          <cell r="BY956">
            <v>0</v>
          </cell>
          <cell r="BZ956">
            <v>0</v>
          </cell>
          <cell r="CA956">
            <v>0</v>
          </cell>
          <cell r="CB956">
            <v>0</v>
          </cell>
          <cell r="CC956">
            <v>0</v>
          </cell>
          <cell r="CD956">
            <v>0</v>
          </cell>
          <cell r="CE956">
            <v>0</v>
          </cell>
          <cell r="CF956">
            <v>0</v>
          </cell>
          <cell r="CG956">
            <v>0</v>
          </cell>
          <cell r="CH956">
            <v>0</v>
          </cell>
          <cell r="CI956">
            <v>0</v>
          </cell>
          <cell r="CJ956">
            <v>0</v>
          </cell>
          <cell r="CK956">
            <v>0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</row>
        <row r="957">
          <cell r="A957" t="str">
            <v>AFP IntegraServicios bancariosRPYG</v>
          </cell>
          <cell r="B957" t="str">
            <v>AFP Integra</v>
          </cell>
          <cell r="C957" t="str">
            <v>PYG</v>
          </cell>
          <cell r="D957" t="str">
            <v>R</v>
          </cell>
          <cell r="E957" t="str">
            <v>Miles USD</v>
          </cell>
          <cell r="F957" t="str">
            <v>Contabilidad</v>
          </cell>
          <cell r="G957" t="str">
            <v>Servicios bancarios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244.35807</v>
          </cell>
          <cell r="O957">
            <v>128.28029999999998</v>
          </cell>
          <cell r="P957">
            <v>-122.7703609295464</v>
          </cell>
          <cell r="Q957">
            <v>-86.823589947135204</v>
          </cell>
          <cell r="R957">
            <v>-887.24021999999843</v>
          </cell>
          <cell r="S957">
            <v>-591.37539000000061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0</v>
          </cell>
          <cell r="BX957">
            <v>0</v>
          </cell>
          <cell r="BY957">
            <v>0</v>
          </cell>
          <cell r="BZ957">
            <v>0</v>
          </cell>
          <cell r="CA957">
            <v>0</v>
          </cell>
          <cell r="CB957">
            <v>0</v>
          </cell>
          <cell r="CC957">
            <v>0</v>
          </cell>
          <cell r="CD957">
            <v>0</v>
          </cell>
          <cell r="CE957">
            <v>0</v>
          </cell>
          <cell r="CF957">
            <v>0</v>
          </cell>
          <cell r="CG957">
            <v>0</v>
          </cell>
          <cell r="CH957">
            <v>0</v>
          </cell>
          <cell r="CI957">
            <v>0</v>
          </cell>
          <cell r="CJ957">
            <v>0</v>
          </cell>
          <cell r="CK957">
            <v>0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</row>
        <row r="958">
          <cell r="A958" t="str">
            <v>AFP IntegraServicios médicos pólizas de vidaRPYG</v>
          </cell>
          <cell r="B958" t="str">
            <v>AFP Integra</v>
          </cell>
          <cell r="C958" t="str">
            <v>PYG</v>
          </cell>
          <cell r="D958" t="str">
            <v>R</v>
          </cell>
          <cell r="E958" t="str">
            <v>Miles USD</v>
          </cell>
          <cell r="F958" t="str">
            <v>Contabilidad</v>
          </cell>
          <cell r="G958" t="str">
            <v>Servicios médicos pólizas de vida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688.61983999999995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</row>
        <row r="959">
          <cell r="A959" t="str">
            <v>AFP IntegraDiversosRPYG</v>
          </cell>
          <cell r="B959" t="str">
            <v>AFP Integra</v>
          </cell>
          <cell r="C959" t="str">
            <v>PYG</v>
          </cell>
          <cell r="D959" t="str">
            <v>R</v>
          </cell>
          <cell r="E959" t="str">
            <v>Miles USD</v>
          </cell>
          <cell r="F959" t="str">
            <v>Contabilidad</v>
          </cell>
          <cell r="G959" t="str">
            <v>Diversos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3565.4165600000001</v>
          </cell>
          <cell r="O959">
            <v>3300.0288300000011</v>
          </cell>
          <cell r="P959">
            <v>-1244.3198571322437</v>
          </cell>
          <cell r="Q959">
            <v>-1287.962032313206</v>
          </cell>
          <cell r="R959">
            <v>-24806.460350000008</v>
          </cell>
          <cell r="S959">
            <v>-22899.170219999985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</row>
        <row r="960">
          <cell r="A960" t="str">
            <v>AFP IntegraResultado oper, antes de prov, dep y amor.RPYG</v>
          </cell>
          <cell r="B960" t="str">
            <v>AFP Integra</v>
          </cell>
          <cell r="C960" t="str">
            <v>PYG</v>
          </cell>
          <cell r="D960" t="str">
            <v>R</v>
          </cell>
          <cell r="E960" t="str">
            <v>Miles USD</v>
          </cell>
          <cell r="F960" t="str">
            <v>Contabilidad</v>
          </cell>
          <cell r="G960" t="str">
            <v>Resultado oper, antes de prov, dep y amor.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27198.708299999991</v>
          </cell>
          <cell r="O960">
            <v>23690.380939999988</v>
          </cell>
          <cell r="P960">
            <v>14218.388805422808</v>
          </cell>
          <cell r="Q960">
            <v>12756.547811757189</v>
          </cell>
          <cell r="R960">
            <v>138751.21076999989</v>
          </cell>
          <cell r="S960">
            <v>123980.19807000011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0</v>
          </cell>
          <cell r="CJ960">
            <v>0</v>
          </cell>
          <cell r="CK960">
            <v>0</v>
          </cell>
          <cell r="CL960">
            <v>0</v>
          </cell>
          <cell r="CM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B960">
            <v>0</v>
          </cell>
          <cell r="DC960">
            <v>0</v>
          </cell>
          <cell r="DD960">
            <v>0</v>
          </cell>
          <cell r="DE960">
            <v>0</v>
          </cell>
          <cell r="DF960">
            <v>0</v>
          </cell>
          <cell r="DG960">
            <v>0</v>
          </cell>
          <cell r="DH960">
            <v>0</v>
          </cell>
          <cell r="DI960">
            <v>0</v>
          </cell>
          <cell r="DJ960">
            <v>0</v>
          </cell>
          <cell r="DK960">
            <v>0</v>
          </cell>
          <cell r="DL960">
            <v>0</v>
          </cell>
          <cell r="DM960">
            <v>0</v>
          </cell>
          <cell r="DN960">
            <v>0</v>
          </cell>
          <cell r="DO960">
            <v>0</v>
          </cell>
          <cell r="DP960">
            <v>0</v>
          </cell>
          <cell r="DQ960">
            <v>0</v>
          </cell>
          <cell r="DR960">
            <v>0</v>
          </cell>
          <cell r="DS960">
            <v>0</v>
          </cell>
          <cell r="DT960">
            <v>0</v>
          </cell>
          <cell r="DU960">
            <v>0</v>
          </cell>
          <cell r="DV960">
            <v>0</v>
          </cell>
        </row>
        <row r="961">
          <cell r="A961" t="str">
            <v>AFP IntegraProvisionesRPYG</v>
          </cell>
          <cell r="B961" t="str">
            <v>AFP Integra</v>
          </cell>
          <cell r="C961" t="str">
            <v>PYG</v>
          </cell>
          <cell r="D961" t="str">
            <v>R</v>
          </cell>
          <cell r="E961" t="str">
            <v>Miles USD</v>
          </cell>
          <cell r="F961" t="str">
            <v>Contabilidad</v>
          </cell>
          <cell r="G961" t="str">
            <v>Provision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3203.9356000000002</v>
          </cell>
          <cell r="O961">
            <v>1906.7602099999997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  <cell r="BP961">
            <v>0</v>
          </cell>
          <cell r="BQ961">
            <v>0</v>
          </cell>
          <cell r="BR961">
            <v>0</v>
          </cell>
          <cell r="BS961">
            <v>0</v>
          </cell>
          <cell r="BT961">
            <v>0</v>
          </cell>
          <cell r="BU961">
            <v>0</v>
          </cell>
          <cell r="BV961">
            <v>0</v>
          </cell>
          <cell r="BW961">
            <v>0</v>
          </cell>
          <cell r="BX961">
            <v>0</v>
          </cell>
          <cell r="BY961">
            <v>0</v>
          </cell>
          <cell r="BZ961">
            <v>0</v>
          </cell>
          <cell r="CA961">
            <v>0</v>
          </cell>
          <cell r="CB961">
            <v>0</v>
          </cell>
          <cell r="CC961">
            <v>0</v>
          </cell>
          <cell r="CD961">
            <v>0</v>
          </cell>
          <cell r="CE961">
            <v>0</v>
          </cell>
          <cell r="CF961">
            <v>0</v>
          </cell>
          <cell r="CG961">
            <v>0</v>
          </cell>
          <cell r="CH961">
            <v>0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0</v>
          </cell>
          <cell r="DS961">
            <v>0</v>
          </cell>
          <cell r="DT961">
            <v>0</v>
          </cell>
          <cell r="DU961">
            <v>0</v>
          </cell>
          <cell r="DV961">
            <v>0</v>
          </cell>
        </row>
        <row r="962">
          <cell r="A962" t="str">
            <v>AFP IntegraInversionesRPYG</v>
          </cell>
          <cell r="B962" t="str">
            <v>AFP Integra</v>
          </cell>
          <cell r="C962" t="str">
            <v>PYG</v>
          </cell>
          <cell r="D962" t="str">
            <v>R</v>
          </cell>
          <cell r="E962" t="str">
            <v>Miles USD</v>
          </cell>
          <cell r="F962" t="str">
            <v>Contabilidad</v>
          </cell>
          <cell r="G962" t="str">
            <v>Inversiones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BV962">
            <v>0</v>
          </cell>
          <cell r="BW962">
            <v>0</v>
          </cell>
          <cell r="BX962">
            <v>0</v>
          </cell>
          <cell r="BY962">
            <v>0</v>
          </cell>
          <cell r="BZ962">
            <v>0</v>
          </cell>
          <cell r="CA962">
            <v>0</v>
          </cell>
          <cell r="CB962">
            <v>0</v>
          </cell>
          <cell r="CC962">
            <v>0</v>
          </cell>
          <cell r="CD962">
            <v>0</v>
          </cell>
          <cell r="CE962">
            <v>0</v>
          </cell>
          <cell r="CF962">
            <v>0</v>
          </cell>
          <cell r="CG962">
            <v>0</v>
          </cell>
          <cell r="CH962">
            <v>0</v>
          </cell>
          <cell r="CI962">
            <v>0</v>
          </cell>
          <cell r="CJ962">
            <v>0</v>
          </cell>
          <cell r="CK962">
            <v>0</v>
          </cell>
          <cell r="CL962">
            <v>0</v>
          </cell>
          <cell r="CM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B962">
            <v>0</v>
          </cell>
          <cell r="DC962">
            <v>0</v>
          </cell>
          <cell r="DD962">
            <v>0</v>
          </cell>
          <cell r="DE962">
            <v>0</v>
          </cell>
          <cell r="DF962">
            <v>0</v>
          </cell>
          <cell r="DG962">
            <v>0</v>
          </cell>
          <cell r="DH962">
            <v>0</v>
          </cell>
          <cell r="DI962">
            <v>0</v>
          </cell>
          <cell r="DJ962">
            <v>0</v>
          </cell>
          <cell r="DK962">
            <v>0</v>
          </cell>
          <cell r="DL962">
            <v>0</v>
          </cell>
          <cell r="DM962">
            <v>0</v>
          </cell>
          <cell r="DN962">
            <v>0</v>
          </cell>
          <cell r="DO962">
            <v>0</v>
          </cell>
          <cell r="DP962">
            <v>0</v>
          </cell>
          <cell r="DQ962">
            <v>0</v>
          </cell>
          <cell r="DR962">
            <v>0</v>
          </cell>
          <cell r="DS962">
            <v>0</v>
          </cell>
          <cell r="DT962">
            <v>0</v>
          </cell>
          <cell r="DU962">
            <v>0</v>
          </cell>
          <cell r="DV962">
            <v>0</v>
          </cell>
        </row>
        <row r="963">
          <cell r="A963" t="str">
            <v>AFP IntegraCartera de créditoRPYG</v>
          </cell>
          <cell r="B963" t="str">
            <v>AFP Integra</v>
          </cell>
          <cell r="C963" t="str">
            <v>PYG</v>
          </cell>
          <cell r="D963" t="str">
            <v>R</v>
          </cell>
          <cell r="E963" t="str">
            <v>Miles USD</v>
          </cell>
          <cell r="F963" t="str">
            <v>Contabilidad</v>
          </cell>
          <cell r="G963" t="str">
            <v>Cartera de crédito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V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  <cell r="CI963">
            <v>0</v>
          </cell>
          <cell r="CJ963">
            <v>0</v>
          </cell>
          <cell r="CK963">
            <v>0</v>
          </cell>
          <cell r="CL963">
            <v>0</v>
          </cell>
          <cell r="CM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B963">
            <v>0</v>
          </cell>
          <cell r="DC963">
            <v>0</v>
          </cell>
          <cell r="DD963">
            <v>0</v>
          </cell>
          <cell r="DE963">
            <v>0</v>
          </cell>
          <cell r="DF963">
            <v>0</v>
          </cell>
          <cell r="DG963">
            <v>0</v>
          </cell>
          <cell r="DH963">
            <v>0</v>
          </cell>
          <cell r="DI963">
            <v>0</v>
          </cell>
          <cell r="DJ963">
            <v>0</v>
          </cell>
          <cell r="DK963">
            <v>0</v>
          </cell>
          <cell r="DL963">
            <v>0</v>
          </cell>
          <cell r="DM963">
            <v>0</v>
          </cell>
          <cell r="DN963">
            <v>0</v>
          </cell>
          <cell r="DO963">
            <v>0</v>
          </cell>
          <cell r="DP963">
            <v>0</v>
          </cell>
          <cell r="DQ963">
            <v>0</v>
          </cell>
          <cell r="DR963">
            <v>0</v>
          </cell>
          <cell r="DS963">
            <v>0</v>
          </cell>
          <cell r="DT963">
            <v>0</v>
          </cell>
          <cell r="DU963">
            <v>0</v>
          </cell>
          <cell r="DV963">
            <v>0</v>
          </cell>
        </row>
        <row r="964">
          <cell r="A964" t="str">
            <v>AFP IntegraCuentas por cobrar actividad aseguradoraRPYG</v>
          </cell>
          <cell r="B964" t="str">
            <v>AFP Integra</v>
          </cell>
          <cell r="C964" t="str">
            <v>PYG</v>
          </cell>
          <cell r="D964" t="str">
            <v>R</v>
          </cell>
          <cell r="E964" t="str">
            <v>Miles USD</v>
          </cell>
          <cell r="F964" t="str">
            <v>Contabilidad</v>
          </cell>
          <cell r="G964" t="str">
            <v>Cuentas por cobrar actividad aseguradora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</row>
        <row r="965">
          <cell r="A965" t="str">
            <v>AFP IntegraOtrasRPYG</v>
          </cell>
          <cell r="B965" t="str">
            <v>AFP Integra</v>
          </cell>
          <cell r="C965" t="str">
            <v>PYG</v>
          </cell>
          <cell r="D965" t="str">
            <v>R</v>
          </cell>
          <cell r="E965" t="str">
            <v>Miles USD</v>
          </cell>
          <cell r="F965" t="str">
            <v>Contabilidad</v>
          </cell>
          <cell r="G965" t="str">
            <v>Otras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3203.9356000000002</v>
          </cell>
          <cell r="O965">
            <v>1906.7602099999997</v>
          </cell>
          <cell r="P965">
            <v>-1367.6658595839533</v>
          </cell>
          <cell r="Q965">
            <v>-783.23272407173408</v>
          </cell>
          <cell r="R965">
            <v>-2169.2163200000005</v>
          </cell>
          <cell r="S965">
            <v>-385.57948999999962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</row>
        <row r="966">
          <cell r="A966" t="str">
            <v>AFP IntegraDepreciacionesRPYG</v>
          </cell>
          <cell r="B966" t="str">
            <v>AFP Integra</v>
          </cell>
          <cell r="C966" t="str">
            <v>PYG</v>
          </cell>
          <cell r="D966" t="str">
            <v>R</v>
          </cell>
          <cell r="E966" t="str">
            <v>Miles USD</v>
          </cell>
          <cell r="F966" t="str">
            <v>Contabilidad</v>
          </cell>
          <cell r="G966" t="str">
            <v>Depreciaciones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695.16066000000001</v>
          </cell>
          <cell r="O966">
            <v>939.96559999999999</v>
          </cell>
          <cell r="P966">
            <v>-347.99435079186338</v>
          </cell>
          <cell r="Q966">
            <v>-352.8123632610899</v>
          </cell>
          <cell r="R966">
            <v>-4062.5922299999888</v>
          </cell>
          <cell r="S966">
            <v>-3786.8043200000111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</row>
        <row r="967">
          <cell r="A967" t="str">
            <v>AFP IntegraAmortizacionesRPYG</v>
          </cell>
          <cell r="B967" t="str">
            <v>AFP Integra</v>
          </cell>
          <cell r="C967" t="str">
            <v>PYG</v>
          </cell>
          <cell r="D967" t="str">
            <v>R</v>
          </cell>
          <cell r="E967" t="str">
            <v>Miles USD</v>
          </cell>
          <cell r="F967" t="str">
            <v>Contabilidad</v>
          </cell>
          <cell r="G967" t="str">
            <v>Amortizaciones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50.765190000000004</v>
          </cell>
          <cell r="O967">
            <v>104.61034000000001</v>
          </cell>
          <cell r="P967">
            <v>-25.556309301035327</v>
          </cell>
          <cell r="Q967">
            <v>-52.305473335340217</v>
          </cell>
          <cell r="R967">
            <v>-543.11067999999864</v>
          </cell>
          <cell r="S967">
            <v>-789.03474999999958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</row>
        <row r="968">
          <cell r="A968" t="str">
            <v>AFP IntegraResultado operacional netoRPYG</v>
          </cell>
          <cell r="B968" t="str">
            <v>AFP Integra</v>
          </cell>
          <cell r="C968" t="str">
            <v>PYG</v>
          </cell>
          <cell r="D968" t="str">
            <v>R</v>
          </cell>
          <cell r="E968" t="str">
            <v>Miles USD</v>
          </cell>
          <cell r="F968" t="str">
            <v>Contabilidad</v>
          </cell>
          <cell r="G968" t="str">
            <v>Resultado operacional neto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23248.846849999991</v>
          </cell>
          <cell r="O968">
            <v>20739.044789999989</v>
          </cell>
          <cell r="P968">
            <v>12477.172285745957</v>
          </cell>
          <cell r="Q968">
            <v>11568.197251089026</v>
          </cell>
          <cell r="R968">
            <v>131976.29153999989</v>
          </cell>
          <cell r="S968">
            <v>119018.77951000009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</row>
        <row r="969">
          <cell r="A969" t="str">
            <v>AFP IntegraIngresos no operacionalesRPYG</v>
          </cell>
          <cell r="B969" t="str">
            <v>AFP Integra</v>
          </cell>
          <cell r="C969" t="str">
            <v>PYG</v>
          </cell>
          <cell r="D969" t="str">
            <v>R</v>
          </cell>
          <cell r="E969" t="str">
            <v>Miles USD</v>
          </cell>
          <cell r="F969" t="str">
            <v>Contabilidad</v>
          </cell>
          <cell r="G969" t="str">
            <v>Ingresos no operacionales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246.29522</v>
          </cell>
          <cell r="O969">
            <v>123.04962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</row>
        <row r="970">
          <cell r="A970" t="str">
            <v>AFP IntegraArrendamientosRPYG</v>
          </cell>
          <cell r="B970" t="str">
            <v>AFP Integra</v>
          </cell>
          <cell r="C970" t="str">
            <v>PYG</v>
          </cell>
          <cell r="D970" t="str">
            <v>R</v>
          </cell>
          <cell r="E970" t="str">
            <v>Miles USD</v>
          </cell>
          <cell r="F970" t="str">
            <v>Contabilidad</v>
          </cell>
          <cell r="G970" t="str">
            <v>Arrendamientos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19.473630000000004</v>
          </cell>
          <cell r="O970">
            <v>20.47111989513882</v>
          </cell>
          <cell r="P970">
            <v>9.5165500000000112</v>
          </cell>
          <cell r="Q970">
            <v>10.051079895138821</v>
          </cell>
          <cell r="R970">
            <v>126.28067000000006</v>
          </cell>
          <cell r="S970">
            <v>126.28067000000006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</row>
        <row r="971">
          <cell r="A971" t="str">
            <v>AFP IntegraRecuperaciones, otrasRPYG</v>
          </cell>
          <cell r="B971" t="str">
            <v>AFP Integra</v>
          </cell>
          <cell r="C971" t="str">
            <v>PYG</v>
          </cell>
          <cell r="D971" t="str">
            <v>R</v>
          </cell>
          <cell r="E971" t="str">
            <v>Miles USD</v>
          </cell>
          <cell r="F971" t="str">
            <v>Contabilidad</v>
          </cell>
          <cell r="G971" t="str">
            <v>Recuperaciones, otras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</row>
        <row r="972">
          <cell r="A972" t="str">
            <v>AFP IntegraUtilidad en venta de otros bienesRPYG</v>
          </cell>
          <cell r="B972" t="str">
            <v>AFP Integra</v>
          </cell>
          <cell r="C972" t="str">
            <v>PYG</v>
          </cell>
          <cell r="D972" t="str">
            <v>R</v>
          </cell>
          <cell r="E972" t="str">
            <v>Miles USD</v>
          </cell>
          <cell r="F972" t="str">
            <v>Contabilidad</v>
          </cell>
          <cell r="G972" t="str">
            <v>Utilidad en venta de otros bienes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</row>
        <row r="973">
          <cell r="A973" t="str">
            <v>AFP IntegraOtrosRPYG</v>
          </cell>
          <cell r="B973" t="str">
            <v>AFP Integra</v>
          </cell>
          <cell r="C973" t="str">
            <v>PYG</v>
          </cell>
          <cell r="D973" t="str">
            <v>R</v>
          </cell>
          <cell r="E973" t="str">
            <v>Miles USD</v>
          </cell>
          <cell r="F973" t="str">
            <v>Contabilidad</v>
          </cell>
          <cell r="G973" t="str">
            <v>Otros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226.82158999999999</v>
          </cell>
          <cell r="O973">
            <v>102.57850010486118</v>
          </cell>
          <cell r="P973">
            <v>195.62509000000006</v>
          </cell>
          <cell r="Q973">
            <v>54.748856016952807</v>
          </cell>
          <cell r="R973">
            <v>2355.4115100000004</v>
          </cell>
          <cell r="S973">
            <v>6035.3459299999995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</row>
        <row r="974">
          <cell r="A974" t="str">
            <v>AFP IntegraGastos no operacionalesRPYG</v>
          </cell>
          <cell r="B974" t="str">
            <v>AFP Integra</v>
          </cell>
          <cell r="C974" t="str">
            <v>PYG</v>
          </cell>
          <cell r="D974" t="str">
            <v>R</v>
          </cell>
          <cell r="E974" t="str">
            <v>Miles USD</v>
          </cell>
          <cell r="F974" t="str">
            <v>Contabilidad</v>
          </cell>
          <cell r="G974" t="str">
            <v>Gastos no operacionales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1083.69256</v>
          </cell>
          <cell r="O974">
            <v>866.39493999999991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</row>
        <row r="975">
          <cell r="A975" t="str">
            <v>AFP IntegraIntereses, reajuste unidad de valor real - UVRRPYG</v>
          </cell>
          <cell r="B975" t="str">
            <v>AFP Integra</v>
          </cell>
          <cell r="C975" t="str">
            <v>PYG</v>
          </cell>
          <cell r="D975" t="str">
            <v>R</v>
          </cell>
          <cell r="E975" t="str">
            <v>Miles USD</v>
          </cell>
          <cell r="F975" t="str">
            <v>Contabilidad</v>
          </cell>
          <cell r="G975" t="str">
            <v>Intereses, reajuste unidad de valor real - UVR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</row>
        <row r="976">
          <cell r="A976" t="str">
            <v>AFP IntegraProgramas de prevención e investigaciones RPYG</v>
          </cell>
          <cell r="B976" t="str">
            <v>AFP Integra</v>
          </cell>
          <cell r="C976" t="str">
            <v>PYG</v>
          </cell>
          <cell r="D976" t="str">
            <v>R</v>
          </cell>
          <cell r="E976" t="str">
            <v>Miles USD</v>
          </cell>
          <cell r="F976" t="str">
            <v>Contabilidad</v>
          </cell>
          <cell r="G976" t="str">
            <v xml:space="preserve">Programas de prevención e investigaciones 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</row>
        <row r="977">
          <cell r="A977" t="str">
            <v>AFP IntegraDonacionesRPYG</v>
          </cell>
          <cell r="B977" t="str">
            <v>AFP Integra</v>
          </cell>
          <cell r="C977" t="str">
            <v>PYG</v>
          </cell>
          <cell r="D977" t="str">
            <v>R</v>
          </cell>
          <cell r="E977" t="str">
            <v>Miles USD</v>
          </cell>
          <cell r="F977" t="str">
            <v>Contabilidad</v>
          </cell>
          <cell r="G977" t="str">
            <v>Donaciones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95.924390000000002</v>
          </cell>
          <cell r="O977">
            <v>50.787220000000019</v>
          </cell>
          <cell r="P977">
            <v>-5.227635122345772</v>
          </cell>
          <cell r="Q977">
            <v>-69.714881190912635</v>
          </cell>
          <cell r="R977">
            <v>-300.27430000000027</v>
          </cell>
          <cell r="S977">
            <v>-416.01041000000015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</row>
        <row r="978">
          <cell r="A978" t="str">
            <v>AFP IntegraImpuesto al patrimonioRPYG</v>
          </cell>
          <cell r="B978" t="str">
            <v>AFP Integra</v>
          </cell>
          <cell r="C978" t="str">
            <v>PYG</v>
          </cell>
          <cell r="D978" t="str">
            <v>R</v>
          </cell>
          <cell r="E978" t="str">
            <v>Miles USD</v>
          </cell>
          <cell r="F978" t="str">
            <v>Contabilidad</v>
          </cell>
          <cell r="G978" t="str">
            <v>Impuesto al patrimonio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</row>
        <row r="979">
          <cell r="A979" t="str">
            <v>AFP IntegraAjuste por diferencia en cambioRPYG</v>
          </cell>
          <cell r="B979" t="str">
            <v>AFP Integra</v>
          </cell>
          <cell r="C979" t="str">
            <v>PYG</v>
          </cell>
          <cell r="D979" t="str">
            <v>R</v>
          </cell>
          <cell r="E979" t="str">
            <v>Miles USD</v>
          </cell>
          <cell r="F979" t="str">
            <v>Contabilidad</v>
          </cell>
          <cell r="G979" t="str">
            <v>Ajuste por diferencia en cambio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144.47633999999999</v>
          </cell>
          <cell r="O979">
            <v>321.96947000000006</v>
          </cell>
          <cell r="P979">
            <v>-34.47514883001611</v>
          </cell>
          <cell r="Q979">
            <v>-265.68879421244787</v>
          </cell>
          <cell r="R979">
            <v>-2072.9726000000005</v>
          </cell>
          <cell r="S979">
            <v>-630.30707000000075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</row>
        <row r="980">
          <cell r="A980" t="str">
            <v>AFP IntegraPérdida en venta de otros bienesRPYG</v>
          </cell>
          <cell r="B980" t="str">
            <v>AFP Integra</v>
          </cell>
          <cell r="C980" t="str">
            <v>PYG</v>
          </cell>
          <cell r="D980" t="str">
            <v>R</v>
          </cell>
          <cell r="E980" t="str">
            <v>Miles USD</v>
          </cell>
          <cell r="F980" t="str">
            <v>Contabilidad</v>
          </cell>
          <cell r="G980" t="str">
            <v>Pérdida en venta de otros bienes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-235.12537575559332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</row>
        <row r="981">
          <cell r="A981" t="str">
            <v>AFP IntegraOtrosRPYG</v>
          </cell>
          <cell r="B981" t="str">
            <v>AFP Integra</v>
          </cell>
          <cell r="C981" t="str">
            <v>PYG</v>
          </cell>
          <cell r="D981" t="str">
            <v>R</v>
          </cell>
          <cell r="E981" t="str">
            <v>Miles USD</v>
          </cell>
          <cell r="F981" t="str">
            <v>Contabilidad</v>
          </cell>
          <cell r="G981" t="str">
            <v>Otros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843.29183</v>
          </cell>
          <cell r="O981">
            <v>493.63824999999991</v>
          </cell>
          <cell r="P981">
            <v>-437.62053298291283</v>
          </cell>
          <cell r="Q981">
            <v>-259.835771743343</v>
          </cell>
          <cell r="R981">
            <v>-6165.1569199999985</v>
          </cell>
          <cell r="S981">
            <v>-6020.407640000004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</row>
        <row r="982">
          <cell r="A982" t="str">
            <v>AFP IntegraUtilidad antes de ajustes por inflación RPYG</v>
          </cell>
          <cell r="B982" t="str">
            <v>AFP Integra</v>
          </cell>
          <cell r="C982" t="str">
            <v>PYG</v>
          </cell>
          <cell r="D982" t="str">
            <v>R</v>
          </cell>
          <cell r="E982" t="str">
            <v>Miles USD</v>
          </cell>
          <cell r="F982" t="str">
            <v>Contabilidad</v>
          </cell>
          <cell r="G982" t="str">
            <v xml:space="preserve">Utilidad antes de ajustes por inflación 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22411.449509999991</v>
          </cell>
          <cell r="O982">
            <v>19995.699469999992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</row>
        <row r="983">
          <cell r="A983" t="str">
            <v>AFP IntegraUtilidad (pérdida) por exposición a la inflaciónRPYG</v>
          </cell>
          <cell r="B983" t="str">
            <v>AFP Integra</v>
          </cell>
          <cell r="C983" t="str">
            <v>PYG</v>
          </cell>
          <cell r="D983" t="str">
            <v>R</v>
          </cell>
          <cell r="E983" t="str">
            <v>Miles USD</v>
          </cell>
          <cell r="F983" t="str">
            <v>Contabilidad</v>
          </cell>
          <cell r="G983" t="str">
            <v>Utilidad (pérdida) por exposición a la inflación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</row>
        <row r="984">
          <cell r="A984" t="str">
            <v>AFP IntegraUtilidad antes de impueso e interes minoritarioRPYG</v>
          </cell>
          <cell r="B984" t="str">
            <v>AFP Integra</v>
          </cell>
          <cell r="C984" t="str">
            <v>PYG</v>
          </cell>
          <cell r="D984" t="str">
            <v>R</v>
          </cell>
          <cell r="E984" t="str">
            <v>Miles USD</v>
          </cell>
          <cell r="F984" t="str">
            <v>Contabilidad</v>
          </cell>
          <cell r="G984" t="str">
            <v>Utilidad antes de impueso e interes minoritario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22411.449509999991</v>
          </cell>
          <cell r="O984">
            <v>19995.699469999992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</row>
        <row r="985">
          <cell r="A985" t="str">
            <v>AFP IntegraImpuesto a la renta y complementariosRPYG</v>
          </cell>
          <cell r="B985" t="str">
            <v>AFP Integra</v>
          </cell>
          <cell r="C985" t="str">
            <v>PYG</v>
          </cell>
          <cell r="D985" t="str">
            <v>R</v>
          </cell>
          <cell r="E985" t="str">
            <v>Miles USD</v>
          </cell>
          <cell r="F985" t="str">
            <v>Contabilidad</v>
          </cell>
          <cell r="G985" t="str">
            <v>Impuesto a la renta y complementarios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6835.2336400000004</v>
          </cell>
          <cell r="O985">
            <v>6153.0770499999999</v>
          </cell>
          <cell r="P985">
            <v>-3699.9718119502159</v>
          </cell>
          <cell r="Q985">
            <v>-3342.6549981240878</v>
          </cell>
          <cell r="R985">
            <v>-39415.338940000031</v>
          </cell>
          <cell r="S985">
            <v>-35615.218509999882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</row>
        <row r="986">
          <cell r="A986" t="str">
            <v>AFP IntegraUtilidad o pérdida antes de interés minoritarioRPYG</v>
          </cell>
          <cell r="B986" t="str">
            <v>AFP Integra</v>
          </cell>
          <cell r="C986" t="str">
            <v>PYG</v>
          </cell>
          <cell r="D986" t="str">
            <v>R</v>
          </cell>
          <cell r="E986" t="str">
            <v>Miles USD</v>
          </cell>
          <cell r="F986" t="str">
            <v>Contabilidad</v>
          </cell>
          <cell r="G986" t="str">
            <v>Utilidad o pérdida antes de interés minoritario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15576.215869999991</v>
          </cell>
          <cell r="O986">
            <v>13842.622419999992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  <cell r="BN986">
            <v>0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</row>
        <row r="987">
          <cell r="A987" t="str">
            <v>AFP IntegraIntereses minoritarioRPYG</v>
          </cell>
          <cell r="B987" t="str">
            <v>AFP Integra</v>
          </cell>
          <cell r="C987" t="str">
            <v>PYG</v>
          </cell>
          <cell r="D987" t="str">
            <v>R</v>
          </cell>
          <cell r="E987" t="str">
            <v>Miles USD</v>
          </cell>
          <cell r="F987" t="str">
            <v>Contabilidad</v>
          </cell>
          <cell r="G987" t="str">
            <v>Intereses minoritario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3115.2431739999984</v>
          </cell>
          <cell r="O987">
            <v>2768.5244839999987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</row>
        <row r="988">
          <cell r="A988" t="str">
            <v>AFP IntegraUTILIDAD DEL EJERCICIORPYG</v>
          </cell>
          <cell r="B988" t="str">
            <v>AFP Integra</v>
          </cell>
          <cell r="C988" t="str">
            <v>PYG</v>
          </cell>
          <cell r="D988" t="str">
            <v>R</v>
          </cell>
          <cell r="E988" t="str">
            <v>Miles USD</v>
          </cell>
          <cell r="F988" t="str">
            <v>Contabilidad</v>
          </cell>
          <cell r="G988" t="str">
            <v>UTILIDAD DEL EJERCICIO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12460.972695999993</v>
          </cell>
          <cell r="O988">
            <v>11074.097935999995</v>
          </cell>
          <cell r="P988">
            <v>8505.0187968604623</v>
          </cell>
          <cell r="Q988">
            <v>7459.9773659747334</v>
          </cell>
          <cell r="R988">
            <v>86504.240959999879</v>
          </cell>
          <cell r="S988">
            <v>82498.462480000191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 t="str">
            <v>Valor de los fondos (MM USD)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 t="str">
            <v xml:space="preserve">Pensiones Obligatorias 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</row>
        <row r="991">
          <cell r="A991">
            <v>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 t="str">
            <v>Fondo 1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</row>
        <row r="992">
          <cell r="A992" t="str">
            <v>AFP IntegraObligatorias Fondo 1RAFP Integra</v>
          </cell>
          <cell r="B992" t="str">
            <v>AFP Integra</v>
          </cell>
          <cell r="C992" t="str">
            <v>Obligatorias Fondo 1</v>
          </cell>
          <cell r="D992" t="str">
            <v>R</v>
          </cell>
          <cell r="E992" t="str">
            <v>Millones USD</v>
          </cell>
          <cell r="F992" t="str">
            <v>Contabilidad</v>
          </cell>
          <cell r="G992" t="str">
            <v>AFP Integra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2661.4533663672701</v>
          </cell>
          <cell r="O992">
            <v>2206.1252224240761</v>
          </cell>
          <cell r="P992">
            <v>2565.7494554327873</v>
          </cell>
          <cell r="Q992">
            <v>2173.5073565103535</v>
          </cell>
          <cell r="R992">
            <v>2432.6782898743636</v>
          </cell>
          <cell r="S992">
            <v>2170.6080319895077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</row>
        <row r="993">
          <cell r="A993" t="str">
            <v>AFP IntegraObligatorias Fondo 1RPrima</v>
          </cell>
          <cell r="B993" t="str">
            <v>AFP Integra</v>
          </cell>
          <cell r="C993" t="str">
            <v>Obligatorias Fondo 1</v>
          </cell>
          <cell r="D993" t="str">
            <v>R</v>
          </cell>
          <cell r="E993" t="str">
            <v>Millones USD</v>
          </cell>
          <cell r="F993" t="str">
            <v>Contabilidad</v>
          </cell>
          <cell r="G993" t="str">
            <v>Prima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2664.2262373746312</v>
          </cell>
          <cell r="O993">
            <v>1985.7171145546201</v>
          </cell>
          <cell r="P993">
            <v>2551.771638632059</v>
          </cell>
          <cell r="Q993">
            <v>1991.2563108402701</v>
          </cell>
          <cell r="R993">
            <v>2394.4829010716512</v>
          </cell>
          <cell r="S993">
            <v>1987.5234992135852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</row>
        <row r="994">
          <cell r="A994" t="str">
            <v>AFP IntegraObligatorias Fondo 1RHorizonte</v>
          </cell>
          <cell r="B994" t="str">
            <v>AFP Integra</v>
          </cell>
          <cell r="C994" t="str">
            <v>Obligatorias Fondo 1</v>
          </cell>
          <cell r="D994" t="str">
            <v>R</v>
          </cell>
          <cell r="E994" t="str">
            <v>Millones USD</v>
          </cell>
          <cell r="F994" t="str">
            <v>Contabilidad</v>
          </cell>
          <cell r="G994" t="str">
            <v>Horizonte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2262.1596211277442</v>
          </cell>
          <cell r="O994">
            <v>1769.1200788880915</v>
          </cell>
          <cell r="P994">
            <v>2158.4343906791064</v>
          </cell>
          <cell r="Q994">
            <v>1790.6864118266687</v>
          </cell>
          <cell r="R994">
            <v>2023.3258260869945</v>
          </cell>
          <cell r="S994">
            <v>1780.4347795084993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</row>
        <row r="995">
          <cell r="A995" t="str">
            <v>AFP IntegraObligatorias Fondo 1RProfuturo</v>
          </cell>
          <cell r="B995" t="str">
            <v>AFP Integra</v>
          </cell>
          <cell r="C995" t="str">
            <v>Obligatorias Fondo 1</v>
          </cell>
          <cell r="D995" t="str">
            <v>R</v>
          </cell>
          <cell r="E995" t="str">
            <v>Millones USD</v>
          </cell>
          <cell r="F995" t="str">
            <v>Contabilidad</v>
          </cell>
          <cell r="G995" t="str">
            <v>Profuturo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1200.6185767088893</v>
          </cell>
          <cell r="O995">
            <v>948.04525506682523</v>
          </cell>
          <cell r="P995">
            <v>1153.6003343509744</v>
          </cell>
          <cell r="Q995">
            <v>951.4293159902046</v>
          </cell>
          <cell r="R995">
            <v>1102.1156479303193</v>
          </cell>
          <cell r="S995">
            <v>947.66946209726802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</row>
        <row r="996">
          <cell r="A996">
            <v>0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 t="str">
            <v>Fondo 2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</row>
        <row r="997">
          <cell r="A997" t="str">
            <v>AFP IntegraObligatorias Fondo 2RAFP Integra</v>
          </cell>
          <cell r="B997" t="str">
            <v>AFP Integra</v>
          </cell>
          <cell r="C997" t="str">
            <v>Obligatorias Fondo 2</v>
          </cell>
          <cell r="D997" t="str">
            <v>R</v>
          </cell>
          <cell r="E997" t="str">
            <v>Millones USD</v>
          </cell>
          <cell r="F997" t="str">
            <v>Contabilidad</v>
          </cell>
          <cell r="G997" t="str">
            <v>AFP Integra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18575.2712112915</v>
          </cell>
          <cell r="O997">
            <v>17866.93917008099</v>
          </cell>
          <cell r="P997">
            <v>18193.45268557141</v>
          </cell>
          <cell r="Q997">
            <v>18074.721841394134</v>
          </cell>
          <cell r="R997">
            <v>16985.741949966472</v>
          </cell>
          <cell r="S997">
            <v>18325.904535876012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</row>
        <row r="998">
          <cell r="A998" t="str">
            <v>AFP IntegraObligatorias Fondo 2RPrima</v>
          </cell>
          <cell r="B998" t="str">
            <v>AFP Integra</v>
          </cell>
          <cell r="C998" t="str">
            <v>Obligatorias Fondo 2</v>
          </cell>
          <cell r="D998" t="str">
            <v>R</v>
          </cell>
          <cell r="E998" t="str">
            <v>Millones USD</v>
          </cell>
          <cell r="F998" t="str">
            <v>Contabilidad</v>
          </cell>
          <cell r="G998" t="str">
            <v>Prima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18411.225448382836</v>
          </cell>
          <cell r="O998">
            <v>17368.067006427351</v>
          </cell>
          <cell r="P998">
            <v>17950.578655262147</v>
          </cell>
          <cell r="Q998">
            <v>17494.958761519312</v>
          </cell>
          <cell r="R998">
            <v>16677.945115178456</v>
          </cell>
          <cell r="S998">
            <v>17546.457203419133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</row>
        <row r="999">
          <cell r="A999" t="str">
            <v>AFP IntegraObligatorias Fondo 2RHorizonte</v>
          </cell>
          <cell r="B999" t="str">
            <v>AFP Integra</v>
          </cell>
          <cell r="C999" t="str">
            <v>Obligatorias Fondo 2</v>
          </cell>
          <cell r="D999" t="str">
            <v>R</v>
          </cell>
          <cell r="E999" t="str">
            <v>Millones USD</v>
          </cell>
          <cell r="F999" t="str">
            <v>Contabilidad</v>
          </cell>
          <cell r="G999" t="str">
            <v>Horizonte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15116.269419233591</v>
          </cell>
          <cell r="O999">
            <v>14560.508094128703</v>
          </cell>
          <cell r="P999">
            <v>14770.24128754246</v>
          </cell>
          <cell r="Q999">
            <v>14688.688362728666</v>
          </cell>
          <cell r="R999">
            <v>13802.586730525025</v>
          </cell>
          <cell r="S999">
            <v>14817.621411084931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</row>
        <row r="1000">
          <cell r="A1000" t="str">
            <v>AFP IntegraObligatorias Fondo 2RProfuturo</v>
          </cell>
          <cell r="B1000" t="str">
            <v>AFP Integra</v>
          </cell>
          <cell r="C1000" t="str">
            <v>Obligatorias Fondo 2</v>
          </cell>
          <cell r="D1000" t="str">
            <v>R</v>
          </cell>
          <cell r="E1000" t="str">
            <v>Millones USD</v>
          </cell>
          <cell r="F1000" t="str">
            <v>Contabilidad</v>
          </cell>
          <cell r="G1000" t="str">
            <v>Profuturo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9663.3385996765828</v>
          </cell>
          <cell r="O1000">
            <v>8969.0071453824567</v>
          </cell>
          <cell r="P1000">
            <v>9459.2080835140951</v>
          </cell>
          <cell r="Q1000">
            <v>9035.7098537416132</v>
          </cell>
          <cell r="R1000">
            <v>8799.9426089074695</v>
          </cell>
          <cell r="S1000">
            <v>9095.8966604688849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</row>
        <row r="1001">
          <cell r="A1001">
            <v>0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 t="str">
            <v>Fondo 3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</row>
        <row r="1002">
          <cell r="A1002" t="str">
            <v>AFP IntegraObligatorias Fondo 3RAFP Integra</v>
          </cell>
          <cell r="B1002" t="str">
            <v>AFP Integra</v>
          </cell>
          <cell r="C1002" t="str">
            <v>Obligatorias Fondo 3</v>
          </cell>
          <cell r="D1002" t="str">
            <v>R</v>
          </cell>
          <cell r="E1002" t="str">
            <v>Millones USD</v>
          </cell>
          <cell r="F1002" t="str">
            <v>Contabilidad</v>
          </cell>
          <cell r="G1002" t="str">
            <v>AFP Integra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5653.5489272252617</v>
          </cell>
          <cell r="O1002">
            <v>5649.8886170606402</v>
          </cell>
          <cell r="P1002">
            <v>5510.3743438168349</v>
          </cell>
          <cell r="Q1002">
            <v>5684.9243746037273</v>
          </cell>
          <cell r="R1002">
            <v>4881.2569037878975</v>
          </cell>
          <cell r="S1002">
            <v>5645.7844824055474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</row>
        <row r="1003">
          <cell r="A1003" t="str">
            <v>AFP IntegraObligatorias Fondo 3RPrima</v>
          </cell>
          <cell r="B1003" t="str">
            <v>AFP Integra</v>
          </cell>
          <cell r="C1003" t="str">
            <v>Obligatorias Fondo 3</v>
          </cell>
          <cell r="D1003" t="str">
            <v>R</v>
          </cell>
          <cell r="E1003" t="str">
            <v>Millones USD</v>
          </cell>
          <cell r="F1003" t="str">
            <v>Contabilidad</v>
          </cell>
          <cell r="G1003" t="str">
            <v>Prima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6923.8683626192478</v>
          </cell>
          <cell r="O1003">
            <v>7261.9149288136314</v>
          </cell>
          <cell r="P1003">
            <v>6764.6245351183507</v>
          </cell>
          <cell r="Q1003">
            <v>7315.4729990029618</v>
          </cell>
          <cell r="R1003">
            <v>6017.130133005995</v>
          </cell>
          <cell r="S1003">
            <v>7281.0220438739743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</row>
        <row r="1004">
          <cell r="A1004" t="str">
            <v>AFP IntegraObligatorias Fondo 3RHorizonte</v>
          </cell>
          <cell r="B1004" t="str">
            <v>AFP Integra</v>
          </cell>
          <cell r="C1004" t="str">
            <v>Obligatorias Fondo 3</v>
          </cell>
          <cell r="D1004" t="str">
            <v>R</v>
          </cell>
          <cell r="E1004" t="str">
            <v>Millones USD</v>
          </cell>
          <cell r="F1004" t="str">
            <v>Contabilidad</v>
          </cell>
          <cell r="G1004" t="str">
            <v>Horizonte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3631.7523056868954</v>
          </cell>
          <cell r="O1004">
            <v>3484.918826737071</v>
          </cell>
          <cell r="P1004">
            <v>3544.251143149309</v>
          </cell>
          <cell r="Q1004">
            <v>3516.3539565331025</v>
          </cell>
          <cell r="R1004">
            <v>3156.6962560455127</v>
          </cell>
          <cell r="S1004">
            <v>3506.1887035301838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</row>
        <row r="1005">
          <cell r="A1005" t="str">
            <v>AFP IntegraObligatorias Fondo 3RProfuturo</v>
          </cell>
          <cell r="B1005" t="str">
            <v>AFP Integra</v>
          </cell>
          <cell r="C1005" t="str">
            <v>Obligatorias Fondo 3</v>
          </cell>
          <cell r="D1005" t="str">
            <v>R</v>
          </cell>
          <cell r="E1005" t="str">
            <v>Millones USD</v>
          </cell>
          <cell r="F1005" t="str">
            <v>Contabilidad</v>
          </cell>
          <cell r="G1005" t="str">
            <v>Profuturo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2538.1758718869778</v>
          </cell>
          <cell r="O1005">
            <v>2545.3974150467598</v>
          </cell>
          <cell r="P1005">
            <v>2487.3112181339789</v>
          </cell>
          <cell r="Q1005">
            <v>2574.4291919927859</v>
          </cell>
          <cell r="R1005">
            <v>2228.0804985309919</v>
          </cell>
          <cell r="S1005">
            <v>2566.3737158413705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  <cell r="BN1005">
            <v>0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</row>
        <row r="1006">
          <cell r="A1006" t="str">
            <v>AFP IntegraObligatorias TotalRAFP Integra</v>
          </cell>
          <cell r="B1006" t="str">
            <v>AFP Integra</v>
          </cell>
          <cell r="C1006" t="str">
            <v>Obligatorias Total</v>
          </cell>
          <cell r="D1006" t="str">
            <v>R</v>
          </cell>
          <cell r="E1006" t="str">
            <v>Millones USD</v>
          </cell>
          <cell r="F1006" t="str">
            <v>Contabilidad</v>
          </cell>
          <cell r="G1006" t="str">
            <v>AFP Integra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26890.273504884033</v>
          </cell>
          <cell r="O1006">
            <v>25722.95300956571</v>
          </cell>
          <cell r="P1006">
            <v>26269.576484821031</v>
          </cell>
          <cell r="Q1006">
            <v>25933.153572508214</v>
          </cell>
          <cell r="R1006">
            <v>24299.677143628731</v>
          </cell>
          <cell r="S1006">
            <v>26142.297050271067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</row>
        <row r="1007">
          <cell r="A1007" t="str">
            <v>AFP IntegraObligatorias TotalRPrima</v>
          </cell>
          <cell r="B1007" t="str">
            <v>AFP Integra</v>
          </cell>
          <cell r="C1007" t="str">
            <v>Obligatorias Total</v>
          </cell>
          <cell r="D1007" t="str">
            <v>R</v>
          </cell>
          <cell r="E1007" t="str">
            <v>Millones USD</v>
          </cell>
          <cell r="F1007" t="str">
            <v>Contabilidad</v>
          </cell>
          <cell r="G1007" t="str">
            <v>Prima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27999.320048376714</v>
          </cell>
          <cell r="O1007">
            <v>26615.699049795603</v>
          </cell>
          <cell r="P1007">
            <v>27266.974829012554</v>
          </cell>
          <cell r="Q1007">
            <v>26801.688071362547</v>
          </cell>
          <cell r="R1007">
            <v>25089.558149256103</v>
          </cell>
          <cell r="S1007">
            <v>26815.002746506692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</row>
        <row r="1008">
          <cell r="A1008" t="str">
            <v>AFP IntegraObligatorias TotalRHorizonte</v>
          </cell>
          <cell r="B1008" t="str">
            <v>AFP Integra</v>
          </cell>
          <cell r="C1008" t="str">
            <v>Obligatorias Total</v>
          </cell>
          <cell r="D1008" t="str">
            <v>R</v>
          </cell>
          <cell r="E1008" t="str">
            <v>Millones USD</v>
          </cell>
          <cell r="F1008" t="str">
            <v>Contabilidad</v>
          </cell>
          <cell r="G1008" t="str">
            <v>Horizonte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21010.18134604823</v>
          </cell>
          <cell r="O1008">
            <v>19814.546999753864</v>
          </cell>
          <cell r="P1008">
            <v>20472.926821370875</v>
          </cell>
          <cell r="Q1008">
            <v>19995.728731088435</v>
          </cell>
          <cell r="R1008">
            <v>18982.608812657534</v>
          </cell>
          <cell r="S1008">
            <v>20104.244894123614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</row>
        <row r="1009">
          <cell r="A1009" t="str">
            <v>AFP IntegraObligatorias TotalRProfuturo</v>
          </cell>
          <cell r="B1009" t="str">
            <v>AFP Integra</v>
          </cell>
          <cell r="C1009" t="str">
            <v>Obligatorias Total</v>
          </cell>
          <cell r="D1009" t="str">
            <v>R</v>
          </cell>
          <cell r="E1009" t="str">
            <v>Millones USD</v>
          </cell>
          <cell r="F1009" t="str">
            <v>Contabilidad</v>
          </cell>
          <cell r="G1009" t="str">
            <v>Profuturo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3402.133048272452</v>
          </cell>
          <cell r="O1009">
            <v>12462.449815496042</v>
          </cell>
          <cell r="P1009">
            <v>13100.119635999048</v>
          </cell>
          <cell r="Q1009">
            <v>12561.568361724603</v>
          </cell>
          <cell r="R1009">
            <v>12130.13875536878</v>
          </cell>
          <cell r="S1009">
            <v>12609.939838407525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</row>
        <row r="1010">
          <cell r="A1010" t="str">
            <v>AFP IntegraObligatorias TotalRSISTEMA</v>
          </cell>
          <cell r="B1010" t="str">
            <v>AFP Integra</v>
          </cell>
          <cell r="C1010" t="str">
            <v>Obligatorias Total</v>
          </cell>
          <cell r="D1010" t="str">
            <v>R</v>
          </cell>
          <cell r="E1010" t="str">
            <v>Millones USD</v>
          </cell>
          <cell r="F1010" t="str">
            <v>Contabilidad</v>
          </cell>
          <cell r="G1010" t="str">
            <v>SISTEMA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89301.907947581436</v>
          </cell>
          <cell r="O1010">
            <v>84615.648874611215</v>
          </cell>
          <cell r="P1010">
            <v>87109.597771203495</v>
          </cell>
          <cell r="Q1010">
            <v>85292.138736683817</v>
          </cell>
          <cell r="R1010">
            <v>80501.982860911157</v>
          </cell>
          <cell r="S1010">
            <v>85671.484529308917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</row>
        <row r="1011">
          <cell r="A1011">
            <v>0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 t="str">
            <v>Participación de mercado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</row>
        <row r="1012">
          <cell r="A1012" t="str">
            <v>AFP IntegraObligatorias PMRAFP Integra</v>
          </cell>
          <cell r="B1012" t="str">
            <v>AFP Integra</v>
          </cell>
          <cell r="C1012" t="str">
            <v>Obligatorias PM</v>
          </cell>
          <cell r="D1012" t="str">
            <v>R</v>
          </cell>
          <cell r="E1012" t="str">
            <v>Millones USD</v>
          </cell>
          <cell r="F1012" t="str">
            <v>Contabilidad</v>
          </cell>
          <cell r="G1012" t="str">
            <v>AFP Integra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.30111645006138194</v>
          </cell>
          <cell r="O1012">
            <v>0.30399758616380285</v>
          </cell>
          <cell r="P1012">
            <v>0.30156925478888125</v>
          </cell>
          <cell r="Q1012">
            <v>0.30405092376179876</v>
          </cell>
          <cell r="R1012">
            <v>0.30185190823948976</v>
          </cell>
          <cell r="S1012">
            <v>0.30514583929414196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</row>
        <row r="1013">
          <cell r="A1013" t="str">
            <v>AFP IntegraObligatorias PMRPrima</v>
          </cell>
          <cell r="B1013" t="str">
            <v>AFP Integra</v>
          </cell>
          <cell r="C1013" t="str">
            <v>Obligatorias PM</v>
          </cell>
          <cell r="D1013" t="str">
            <v>R</v>
          </cell>
          <cell r="E1013" t="str">
            <v>Millones USD</v>
          </cell>
          <cell r="F1013" t="str">
            <v>Contabilidad</v>
          </cell>
          <cell r="G1013" t="str">
            <v>Prima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.31353551891424086</v>
          </cell>
          <cell r="O1013">
            <v>0.31454818823450043</v>
          </cell>
          <cell r="P1013">
            <v>0.31301917959293357</v>
          </cell>
          <cell r="Q1013">
            <v>0.31423397828146199</v>
          </cell>
          <cell r="R1013">
            <v>0.31166385295881555</v>
          </cell>
          <cell r="S1013">
            <v>0.31299799336771222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</row>
        <row r="1014">
          <cell r="A1014" t="str">
            <v>AFP IntegraObligatorias PMRHorizonte</v>
          </cell>
          <cell r="B1014" t="str">
            <v>AFP Integra</v>
          </cell>
          <cell r="C1014" t="str">
            <v>Obligatorias PM</v>
          </cell>
          <cell r="D1014" t="str">
            <v>R</v>
          </cell>
          <cell r="E1014" t="str">
            <v>Millones USD</v>
          </cell>
          <cell r="F1014" t="str">
            <v>Contabilidad</v>
          </cell>
          <cell r="G1014" t="str">
            <v>Horizonte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.23527136014138486</v>
          </cell>
          <cell r="O1014">
            <v>0.2341711877564906</v>
          </cell>
          <cell r="P1014">
            <v>0.23502492658895932</v>
          </cell>
          <cell r="Q1014">
            <v>0.23443812087793678</v>
          </cell>
          <cell r="R1014">
            <v>0.23580299687096032</v>
          </cell>
          <cell r="S1014">
            <v>0.23466670391646813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</row>
        <row r="1015">
          <cell r="A1015" t="str">
            <v>AFP IntegraObligatorias PMRProfuturo</v>
          </cell>
          <cell r="B1015" t="str">
            <v>AFP Integra</v>
          </cell>
          <cell r="C1015" t="str">
            <v>Obligatorias PM</v>
          </cell>
          <cell r="D1015" t="str">
            <v>R</v>
          </cell>
          <cell r="E1015" t="str">
            <v>Millones USD</v>
          </cell>
          <cell r="F1015" t="str">
            <v>Contabilidad</v>
          </cell>
          <cell r="G1015" t="str">
            <v>Profuturo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.15007667088299229</v>
          </cell>
          <cell r="O1015">
            <v>0.14728303784520619</v>
          </cell>
          <cell r="P1015">
            <v>0.15038663902922597</v>
          </cell>
          <cell r="Q1015">
            <v>0.14727697707880225</v>
          </cell>
          <cell r="R1015">
            <v>0.15068124193073429</v>
          </cell>
          <cell r="S1015">
            <v>0.14718946342167749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</row>
        <row r="1016">
          <cell r="A1016" t="str">
            <v>AFP IntegraObligatorias PMRSISTEMA</v>
          </cell>
          <cell r="B1016" t="str">
            <v>AFP Integra</v>
          </cell>
          <cell r="C1016" t="str">
            <v>Obligatorias PM</v>
          </cell>
          <cell r="D1016" t="str">
            <v>R</v>
          </cell>
          <cell r="E1016" t="str">
            <v>Millones USD</v>
          </cell>
          <cell r="F1016" t="str">
            <v>Contabilidad</v>
          </cell>
          <cell r="G1016" t="str">
            <v>SISTEMA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1</v>
          </cell>
          <cell r="O1016">
            <v>1</v>
          </cell>
          <cell r="P1016">
            <v>1</v>
          </cell>
          <cell r="Q1016">
            <v>1</v>
          </cell>
          <cell r="R1016">
            <v>1</v>
          </cell>
          <cell r="S1016">
            <v>1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</row>
        <row r="1017">
          <cell r="A1017">
            <v>0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 t="str">
            <v>Wealth management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</row>
        <row r="1018">
          <cell r="A1018">
            <v>0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 t="str">
            <v>Pensiones voluntarias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</row>
        <row r="1019">
          <cell r="A1019" t="str">
            <v>AFP IntegraVoluntariasRAFP Integra</v>
          </cell>
          <cell r="B1019" t="str">
            <v>AFP Integra</v>
          </cell>
          <cell r="C1019" t="str">
            <v>Voluntarias</v>
          </cell>
          <cell r="D1019" t="str">
            <v>R</v>
          </cell>
          <cell r="E1019" t="str">
            <v>Millones USD</v>
          </cell>
          <cell r="F1019" t="str">
            <v>Contabilidad</v>
          </cell>
          <cell r="G1019" t="str">
            <v>AFP Integra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151.55475000000001</v>
          </cell>
          <cell r="O1019">
            <v>180.87302</v>
          </cell>
          <cell r="P1019">
            <v>148.73146000000003</v>
          </cell>
          <cell r="Q1019">
            <v>182.55272999999997</v>
          </cell>
          <cell r="R1019">
            <v>139.46438999999998</v>
          </cell>
          <cell r="S1019">
            <v>188.98460000000003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</row>
        <row r="1020">
          <cell r="A1020" t="str">
            <v>AFP IntegraVoluntariasRPrima</v>
          </cell>
          <cell r="B1020" t="str">
            <v>AFP Integra</v>
          </cell>
          <cell r="C1020" t="str">
            <v>Voluntarias</v>
          </cell>
          <cell r="D1020" t="str">
            <v>R</v>
          </cell>
          <cell r="E1020" t="str">
            <v>Millones USD</v>
          </cell>
          <cell r="F1020" t="str">
            <v>Contabilidad</v>
          </cell>
          <cell r="G1020" t="str">
            <v>Prima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253.18429999999998</v>
          </cell>
          <cell r="O1020">
            <v>344.08094000000006</v>
          </cell>
          <cell r="P1020">
            <v>248.35952000000003</v>
          </cell>
          <cell r="Q1020">
            <v>336.12768</v>
          </cell>
          <cell r="R1020">
            <v>232.04820999999998</v>
          </cell>
          <cell r="S1020">
            <v>341.75205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</row>
        <row r="1021">
          <cell r="A1021" t="str">
            <v>AFP IntegraVoluntariasRIntegra</v>
          </cell>
          <cell r="B1021" t="str">
            <v>AFP Integra</v>
          </cell>
          <cell r="C1021" t="str">
            <v>Voluntarias</v>
          </cell>
          <cell r="D1021" t="str">
            <v>R</v>
          </cell>
          <cell r="E1021" t="str">
            <v>Millones USD</v>
          </cell>
          <cell r="F1021" t="str">
            <v>Contabilidad</v>
          </cell>
          <cell r="G1021" t="str">
            <v>Integra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151.55475000000001</v>
          </cell>
          <cell r="O1021">
            <v>180.87302</v>
          </cell>
          <cell r="P1021">
            <v>148.73146000000003</v>
          </cell>
          <cell r="Q1021">
            <v>182.55272999999997</v>
          </cell>
          <cell r="R1021">
            <v>139.46438999999998</v>
          </cell>
          <cell r="S1021">
            <v>188.98460000000003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</row>
        <row r="1022">
          <cell r="A1022" t="str">
            <v>AFP IntegraVoluntariasRHorizonte</v>
          </cell>
          <cell r="B1022" t="str">
            <v>AFP Integra</v>
          </cell>
          <cell r="C1022" t="str">
            <v>Voluntarias</v>
          </cell>
          <cell r="D1022" t="str">
            <v>R</v>
          </cell>
          <cell r="E1022" t="str">
            <v>Millones USD</v>
          </cell>
          <cell r="F1022" t="str">
            <v>Contabilidad</v>
          </cell>
          <cell r="G1022" t="str">
            <v>Horizonte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113.36624999999999</v>
          </cell>
          <cell r="O1022">
            <v>128.4605</v>
          </cell>
          <cell r="P1022">
            <v>111.30592000000001</v>
          </cell>
          <cell r="Q1022">
            <v>126.25986999999999</v>
          </cell>
          <cell r="R1022">
            <v>104.00958</v>
          </cell>
          <cell r="S1022">
            <v>125.26769000000002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</row>
        <row r="1023">
          <cell r="A1023" t="str">
            <v>AFP IntegraVoluntariasRProfuturo</v>
          </cell>
          <cell r="B1023" t="str">
            <v>AFP Integra</v>
          </cell>
          <cell r="C1023" t="str">
            <v>Voluntarias</v>
          </cell>
          <cell r="D1023" t="str">
            <v>R</v>
          </cell>
          <cell r="E1023" t="str">
            <v>Millones USD</v>
          </cell>
          <cell r="F1023" t="str">
            <v>Contabilidad</v>
          </cell>
          <cell r="G1023" t="str">
            <v>Profuturo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72.706589999999991</v>
          </cell>
          <cell r="O1023">
            <v>90.043130000000005</v>
          </cell>
          <cell r="P1023">
            <v>68.764719999999997</v>
          </cell>
          <cell r="Q1023">
            <v>91.458699999999979</v>
          </cell>
          <cell r="R1023">
            <v>74.473540000000014</v>
          </cell>
          <cell r="S1023">
            <v>95.580239999999989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</row>
        <row r="1024">
          <cell r="A1024" t="str">
            <v>AFP IntegraVoluntarias TotalesRAFP Integra</v>
          </cell>
          <cell r="B1024" t="str">
            <v>AFP Integra</v>
          </cell>
          <cell r="C1024" t="str">
            <v>Voluntarias Totales</v>
          </cell>
          <cell r="D1024" t="str">
            <v>R</v>
          </cell>
          <cell r="E1024" t="str">
            <v>Millones USD</v>
          </cell>
          <cell r="F1024" t="str">
            <v>Contabilidad</v>
          </cell>
          <cell r="G1024" t="str">
            <v>AFP Integra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151.55475000000001</v>
          </cell>
          <cell r="O1024">
            <v>180.87302</v>
          </cell>
          <cell r="P1024">
            <v>148.73146000000003</v>
          </cell>
          <cell r="Q1024">
            <v>182.55272999999997</v>
          </cell>
          <cell r="R1024">
            <v>139.46438999999998</v>
          </cell>
          <cell r="S1024">
            <v>188.98460000000003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</row>
        <row r="1025">
          <cell r="A1025" t="str">
            <v>AFP IntegraVoluntarias TotalesRPrima</v>
          </cell>
          <cell r="B1025" t="str">
            <v>AFP Integra</v>
          </cell>
          <cell r="C1025" t="str">
            <v>Voluntarias Totales</v>
          </cell>
          <cell r="D1025" t="str">
            <v>R</v>
          </cell>
          <cell r="E1025" t="str">
            <v>Millones USD</v>
          </cell>
          <cell r="F1025" t="str">
            <v>Contabilidad</v>
          </cell>
          <cell r="G1025" t="str">
            <v>Prima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253.18429999999998</v>
          </cell>
          <cell r="O1025">
            <v>344.08094000000006</v>
          </cell>
          <cell r="P1025">
            <v>248.35952000000003</v>
          </cell>
          <cell r="Q1025">
            <v>336.12768</v>
          </cell>
          <cell r="R1025">
            <v>232.04820999999998</v>
          </cell>
          <cell r="S1025">
            <v>341.75205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</row>
        <row r="1026">
          <cell r="A1026" t="str">
            <v>AFP IntegraVoluntarias TotalesRIntegra</v>
          </cell>
          <cell r="B1026" t="str">
            <v>AFP Integra</v>
          </cell>
          <cell r="C1026" t="str">
            <v>Voluntarias Totales</v>
          </cell>
          <cell r="D1026" t="str">
            <v>R</v>
          </cell>
          <cell r="E1026" t="str">
            <v>Millones USD</v>
          </cell>
          <cell r="F1026" t="str">
            <v>Contabilidad</v>
          </cell>
          <cell r="G1026" t="str">
            <v>Integra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151.55475000000001</v>
          </cell>
          <cell r="O1026">
            <v>180.87302</v>
          </cell>
          <cell r="P1026">
            <v>148.73146000000003</v>
          </cell>
          <cell r="Q1026">
            <v>182.55272999999997</v>
          </cell>
          <cell r="R1026">
            <v>139.46438999999998</v>
          </cell>
          <cell r="S1026">
            <v>188.98460000000003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</row>
        <row r="1027">
          <cell r="A1027" t="str">
            <v>AFP IntegraVoluntarias TotalesRHorizonte</v>
          </cell>
          <cell r="B1027" t="str">
            <v>AFP Integra</v>
          </cell>
          <cell r="C1027" t="str">
            <v>Voluntarias Totales</v>
          </cell>
          <cell r="D1027" t="str">
            <v>R</v>
          </cell>
          <cell r="E1027" t="str">
            <v>Millones USD</v>
          </cell>
          <cell r="F1027" t="str">
            <v>Contabilidad</v>
          </cell>
          <cell r="G1027" t="str">
            <v>Horizonte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113.36624999999999</v>
          </cell>
          <cell r="O1027">
            <v>128.4605</v>
          </cell>
          <cell r="P1027">
            <v>111.30592000000001</v>
          </cell>
          <cell r="Q1027">
            <v>126.25986999999999</v>
          </cell>
          <cell r="R1027">
            <v>104.00958</v>
          </cell>
          <cell r="S1027">
            <v>125.26769000000002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</row>
        <row r="1028">
          <cell r="A1028" t="str">
            <v>AFP IntegraVoluntarias TotalesRProfuturo</v>
          </cell>
          <cell r="B1028" t="str">
            <v>AFP Integra</v>
          </cell>
          <cell r="C1028" t="str">
            <v>Voluntarias Totales</v>
          </cell>
          <cell r="D1028" t="str">
            <v>R</v>
          </cell>
          <cell r="E1028" t="str">
            <v>Millones USD</v>
          </cell>
          <cell r="F1028" t="str">
            <v>Contabilidad</v>
          </cell>
          <cell r="G1028" t="str">
            <v>Profuturo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72.706589999999991</v>
          </cell>
          <cell r="O1028">
            <v>90.043130000000005</v>
          </cell>
          <cell r="P1028">
            <v>68.764719999999997</v>
          </cell>
          <cell r="Q1028">
            <v>91.458699999999979</v>
          </cell>
          <cell r="R1028">
            <v>74.473540000000014</v>
          </cell>
          <cell r="S1028">
            <v>95.580239999999989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</row>
        <row r="1029">
          <cell r="A1029" t="str">
            <v>AFP IntegraVoluntarias TotalesRSISTEMA</v>
          </cell>
          <cell r="B1029" t="str">
            <v>AFP Integra</v>
          </cell>
          <cell r="C1029" t="str">
            <v>Voluntarias Totales</v>
          </cell>
          <cell r="D1029" t="str">
            <v>R</v>
          </cell>
          <cell r="E1029" t="str">
            <v>Millones USD</v>
          </cell>
          <cell r="F1029" t="str">
            <v>Contabilidad</v>
          </cell>
          <cell r="G1029" t="str">
            <v>SISTEMA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590.81189000000006</v>
          </cell>
          <cell r="O1029">
            <v>743.4575900000001</v>
          </cell>
          <cell r="P1029">
            <v>577.16162000000008</v>
          </cell>
          <cell r="Q1029">
            <v>736.39897999999994</v>
          </cell>
          <cell r="R1029">
            <v>549.99571999999989</v>
          </cell>
          <cell r="S1029">
            <v>751.58458000000007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</row>
        <row r="1030">
          <cell r="A1030">
            <v>0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 t="str">
            <v>Participación de mercado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</row>
        <row r="1031">
          <cell r="A1031" t="str">
            <v>AFP IntegraVoluntarias PMRAFP Integra</v>
          </cell>
          <cell r="B1031" t="str">
            <v>AFP Integra</v>
          </cell>
          <cell r="C1031" t="str">
            <v>Voluntarias PM</v>
          </cell>
          <cell r="D1031" t="str">
            <v>R</v>
          </cell>
          <cell r="E1031" t="str">
            <v>Millones USD</v>
          </cell>
          <cell r="F1031" t="str">
            <v>Contabilidad</v>
          </cell>
          <cell r="G1031" t="str">
            <v>AFP Integra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.25651946510419754</v>
          </cell>
          <cell r="O1031">
            <v>0.24328626465431602</v>
          </cell>
          <cell r="P1031">
            <v>0.25769464712501156</v>
          </cell>
          <cell r="Q1031">
            <v>0.24789921626453093</v>
          </cell>
          <cell r="R1031">
            <v>0.25357359144540254</v>
          </cell>
          <cell r="S1031">
            <v>0.25144821358628727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</row>
        <row r="1032">
          <cell r="A1032" t="str">
            <v>AFP IntegraVoluntarias PMRPrima</v>
          </cell>
          <cell r="B1032" t="str">
            <v>AFP Integra</v>
          </cell>
          <cell r="C1032" t="str">
            <v>Voluntarias PM</v>
          </cell>
          <cell r="D1032" t="str">
            <v>R</v>
          </cell>
          <cell r="E1032" t="str">
            <v>Millones USD</v>
          </cell>
          <cell r="F1032" t="str">
            <v>Contabilidad</v>
          </cell>
          <cell r="G1032" t="str">
            <v>Prima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.42853623003423297</v>
          </cell>
          <cell r="O1032">
            <v>0.46281179266728584</v>
          </cell>
          <cell r="P1032">
            <v>0.4303119115924583</v>
          </cell>
          <cell r="Q1032">
            <v>0.45644778052245538</v>
          </cell>
          <cell r="R1032">
            <v>0.42190911958369426</v>
          </cell>
          <cell r="S1032">
            <v>0.45470870357664861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  <cell r="BN1032">
            <v>0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</row>
        <row r="1033">
          <cell r="A1033" t="str">
            <v>AFP IntegraVoluntarias PMRIntegra</v>
          </cell>
          <cell r="B1033" t="str">
            <v>AFP Integra</v>
          </cell>
          <cell r="C1033" t="str">
            <v>Voluntarias PM</v>
          </cell>
          <cell r="D1033" t="str">
            <v>R</v>
          </cell>
          <cell r="E1033" t="str">
            <v>Millones USD</v>
          </cell>
          <cell r="F1033" t="str">
            <v>Contabilidad</v>
          </cell>
          <cell r="G1033" t="str">
            <v>Integra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.25651946510419754</v>
          </cell>
          <cell r="O1033">
            <v>0.24328626465431602</v>
          </cell>
          <cell r="P1033">
            <v>0.25769464712501156</v>
          </cell>
          <cell r="Q1033">
            <v>0.24789921626453093</v>
          </cell>
          <cell r="R1033">
            <v>0.25357359144540254</v>
          </cell>
          <cell r="S1033">
            <v>0.25144821358628727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</row>
        <row r="1034">
          <cell r="A1034" t="str">
            <v>AFP IntegraVoluntarias PMRHorizonte</v>
          </cell>
          <cell r="B1034" t="str">
            <v>AFP Integra</v>
          </cell>
          <cell r="C1034" t="str">
            <v>Voluntarias PM</v>
          </cell>
          <cell r="D1034" t="str">
            <v>R</v>
          </cell>
          <cell r="E1034" t="str">
            <v>Millones USD</v>
          </cell>
          <cell r="F1034" t="str">
            <v>Contabilidad</v>
          </cell>
          <cell r="G1034" t="str">
            <v>Horizonte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.191882140354352</v>
          </cell>
          <cell r="O1034">
            <v>0.1727879326647267</v>
          </cell>
          <cell r="P1034">
            <v>0.19285052252781465</v>
          </cell>
          <cell r="Q1034">
            <v>0.17145579153300838</v>
          </cell>
          <cell r="R1034">
            <v>0.18910979889079868</v>
          </cell>
          <cell r="S1034">
            <v>0.16667144767658751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  <cell r="BN1034">
            <v>0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</row>
        <row r="1035">
          <cell r="A1035" t="str">
            <v>AFP IntegraVoluntarias PMRProfuturo</v>
          </cell>
          <cell r="B1035" t="str">
            <v>AFP Integra</v>
          </cell>
          <cell r="C1035" t="str">
            <v>Voluntarias PM</v>
          </cell>
          <cell r="D1035" t="str">
            <v>R</v>
          </cell>
          <cell r="E1035" t="str">
            <v>Millones USD</v>
          </cell>
          <cell r="F1035" t="str">
            <v>Contabilidad</v>
          </cell>
          <cell r="G1035" t="str">
            <v>Profuturo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.12306216450721733</v>
          </cell>
          <cell r="O1035">
            <v>0.12111401001367138</v>
          </cell>
          <cell r="P1035">
            <v>0.11914291875471551</v>
          </cell>
          <cell r="Q1035">
            <v>0.12419721168000529</v>
          </cell>
          <cell r="R1035">
            <v>0.13540749008010466</v>
          </cell>
          <cell r="S1035">
            <v>0.12717163516047653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  <cell r="BN1035">
            <v>0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</row>
        <row r="1036">
          <cell r="A1036" t="str">
            <v>AFP IntegraVoluntarias PMRSISTEMA</v>
          </cell>
          <cell r="B1036" t="str">
            <v>AFP Integra</v>
          </cell>
          <cell r="C1036" t="str">
            <v>Voluntarias PM</v>
          </cell>
          <cell r="D1036" t="str">
            <v>R</v>
          </cell>
          <cell r="E1036" t="str">
            <v>Millones USD</v>
          </cell>
          <cell r="F1036" t="str">
            <v>Contabilidad</v>
          </cell>
          <cell r="G1036" t="str">
            <v>SISTEMA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1</v>
          </cell>
          <cell r="O1036">
            <v>1</v>
          </cell>
          <cell r="P1036">
            <v>1</v>
          </cell>
          <cell r="Q1036">
            <v>1</v>
          </cell>
          <cell r="R1036">
            <v>1</v>
          </cell>
          <cell r="S1036">
            <v>1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</row>
        <row r="1037">
          <cell r="A1037">
            <v>0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 t="str">
            <v>Fondos mutuos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</row>
        <row r="1038">
          <cell r="A1038" t="str">
            <v>AFP IntegraMutuosRAFP Integra + Fondos</v>
          </cell>
          <cell r="B1038" t="str">
            <v>AFP Integra</v>
          </cell>
          <cell r="C1038" t="str">
            <v>Mutuos</v>
          </cell>
          <cell r="D1038" t="str">
            <v>R</v>
          </cell>
          <cell r="E1038" t="str">
            <v>Millones USD</v>
          </cell>
          <cell r="F1038" t="str">
            <v>Contabilidad</v>
          </cell>
          <cell r="G1038" t="str">
            <v>AFP Integra + Fondos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611.03136744088306</v>
          </cell>
          <cell r="O1038">
            <v>689.53741893999995</v>
          </cell>
          <cell r="P1038">
            <v>574.90544361804643</v>
          </cell>
          <cell r="Q1038">
            <v>674.58278995000001</v>
          </cell>
          <cell r="R1038">
            <v>559.129233</v>
          </cell>
          <cell r="S1038">
            <v>668.72044729999993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</row>
        <row r="1039">
          <cell r="A1039" t="str">
            <v xml:space="preserve">AFP IntegraMutuosRBCP </v>
          </cell>
          <cell r="B1039" t="str">
            <v>AFP Integra</v>
          </cell>
          <cell r="C1039" t="str">
            <v>Mutuos</v>
          </cell>
          <cell r="D1039" t="str">
            <v>R</v>
          </cell>
          <cell r="E1039" t="str">
            <v>Millones USD</v>
          </cell>
          <cell r="F1039" t="str">
            <v>Contabilidad</v>
          </cell>
          <cell r="G1039" t="str">
            <v xml:space="preserve">BCP 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6699.7015844999996</v>
          </cell>
          <cell r="P1039" t="str">
            <v>NA</v>
          </cell>
          <cell r="Q1039">
            <v>6663.8661870100004</v>
          </cell>
          <cell r="R1039">
            <v>5745.3063689999999</v>
          </cell>
          <cell r="S1039">
            <v>6654.642872639999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</row>
        <row r="1040">
          <cell r="A1040" t="str">
            <v>AFP IntegraMutuosRBBVA</v>
          </cell>
          <cell r="B1040" t="str">
            <v>AFP Integra</v>
          </cell>
          <cell r="C1040" t="str">
            <v>Mutuos</v>
          </cell>
          <cell r="D1040" t="str">
            <v>R</v>
          </cell>
          <cell r="E1040" t="str">
            <v>Millones USD</v>
          </cell>
          <cell r="F1040" t="str">
            <v>Contabilidad</v>
          </cell>
          <cell r="G1040" t="str">
            <v>BBVA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3412.7868187899999</v>
          </cell>
          <cell r="P1040" t="str">
            <v>NA</v>
          </cell>
          <cell r="Q1040">
            <v>3332.8875395100004</v>
          </cell>
          <cell r="R1040">
            <v>3026.7779770000002</v>
          </cell>
          <cell r="S1040">
            <v>3304.2890295999996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</row>
        <row r="1041">
          <cell r="A1041" t="str">
            <v>AFP IntegraMutuosRScotiabank</v>
          </cell>
          <cell r="B1041" t="str">
            <v>AFP Integra</v>
          </cell>
          <cell r="C1041" t="str">
            <v>Mutuos</v>
          </cell>
          <cell r="D1041" t="str">
            <v>R</v>
          </cell>
          <cell r="E1041" t="str">
            <v>Millones USD</v>
          </cell>
          <cell r="F1041" t="str">
            <v>Contabilidad</v>
          </cell>
          <cell r="G1041" t="str">
            <v>Scotiabank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2377.1763626700003</v>
          </cell>
          <cell r="P1041" t="str">
            <v>NA</v>
          </cell>
          <cell r="Q1041">
            <v>2457.1549767200004</v>
          </cell>
          <cell r="R1041">
            <v>2151.2233179999998</v>
          </cell>
          <cell r="S1041">
            <v>2471.0210051199997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</row>
        <row r="1042">
          <cell r="A1042" t="str">
            <v>AFP IntegraMutuosRInterbank</v>
          </cell>
          <cell r="B1042" t="str">
            <v>AFP Integra</v>
          </cell>
          <cell r="C1042" t="str">
            <v>Mutuos</v>
          </cell>
          <cell r="D1042" t="str">
            <v>R</v>
          </cell>
          <cell r="E1042" t="str">
            <v>Millones USD</v>
          </cell>
          <cell r="F1042" t="str">
            <v>Contabilidad</v>
          </cell>
          <cell r="G1042" t="str">
            <v>Interbank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 t="str">
            <v>NA</v>
          </cell>
          <cell r="Q1042">
            <v>2470.4503319400001</v>
          </cell>
          <cell r="R1042">
            <v>2161.3389200000001</v>
          </cell>
          <cell r="S1042">
            <v>2524.3638339100003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</row>
        <row r="1043">
          <cell r="A1043" t="str">
            <v>AFP IntegraMutuosROtros</v>
          </cell>
          <cell r="B1043" t="str">
            <v>AFP Integra</v>
          </cell>
          <cell r="C1043" t="str">
            <v>Mutuos</v>
          </cell>
          <cell r="D1043" t="str">
            <v>R</v>
          </cell>
          <cell r="E1043" t="str">
            <v>Millones USD</v>
          </cell>
          <cell r="F1043" t="str">
            <v>Contabilidad</v>
          </cell>
          <cell r="G1043" t="str">
            <v>Otros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43.663717649999995</v>
          </cell>
          <cell r="P1043" t="str">
            <v>NA</v>
          </cell>
          <cell r="Q1043">
            <v>43.292269240000003</v>
          </cell>
          <cell r="R1043">
            <v>28.785945999999999</v>
          </cell>
          <cell r="S1043">
            <v>45.493028320000001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</row>
        <row r="1044">
          <cell r="A1044" t="str">
            <v>AFP IntegraTotal MutuosRAFP Integra + Fondos</v>
          </cell>
          <cell r="B1044" t="str">
            <v>AFP Integra</v>
          </cell>
          <cell r="C1044" t="str">
            <v>Total Mutuos</v>
          </cell>
          <cell r="D1044" t="str">
            <v>R</v>
          </cell>
          <cell r="E1044" t="str">
            <v>Millones USD</v>
          </cell>
          <cell r="F1044" t="str">
            <v>Contabilidad</v>
          </cell>
          <cell r="G1044" t="str">
            <v>AFP Integra + Fondos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611.03136744088306</v>
          </cell>
          <cell r="O1044">
            <v>689.53741893999995</v>
          </cell>
          <cell r="P1044">
            <v>574.90544361804643</v>
          </cell>
          <cell r="Q1044">
            <v>674.58278995000001</v>
          </cell>
          <cell r="R1044">
            <v>559.129233</v>
          </cell>
          <cell r="S1044">
            <v>668.72044729999993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</row>
        <row r="1045">
          <cell r="A1045" t="str">
            <v xml:space="preserve">AFP IntegraTotal MutuosRBCP </v>
          </cell>
          <cell r="B1045" t="str">
            <v>AFP Integra</v>
          </cell>
          <cell r="C1045" t="str">
            <v>Total Mutuos</v>
          </cell>
          <cell r="D1045" t="str">
            <v>R</v>
          </cell>
          <cell r="E1045" t="str">
            <v>Millones USD</v>
          </cell>
          <cell r="F1045" t="str">
            <v>Contabilidad</v>
          </cell>
          <cell r="G1045" t="str">
            <v xml:space="preserve">BCP 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6699.7015844999996</v>
          </cell>
          <cell r="P1045" t="str">
            <v>NA</v>
          </cell>
          <cell r="Q1045">
            <v>6663.8661870100004</v>
          </cell>
          <cell r="R1045">
            <v>5745.3063689999999</v>
          </cell>
          <cell r="S1045">
            <v>6654.642872639999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</row>
        <row r="1046">
          <cell r="A1046" t="str">
            <v>AFP IntegraTotal MutuosRBBVA</v>
          </cell>
          <cell r="B1046" t="str">
            <v>AFP Integra</v>
          </cell>
          <cell r="C1046" t="str">
            <v>Total Mutuos</v>
          </cell>
          <cell r="D1046" t="str">
            <v>R</v>
          </cell>
          <cell r="E1046" t="str">
            <v>Millones USD</v>
          </cell>
          <cell r="F1046" t="str">
            <v>Contabilidad</v>
          </cell>
          <cell r="G1046" t="str">
            <v>BBVA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3412.7868187899999</v>
          </cell>
          <cell r="P1046" t="str">
            <v>NA</v>
          </cell>
          <cell r="Q1046">
            <v>3332.8875395100004</v>
          </cell>
          <cell r="R1046">
            <v>3026.7779770000002</v>
          </cell>
          <cell r="S1046">
            <v>3304.2890295999996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</row>
        <row r="1047">
          <cell r="A1047" t="str">
            <v>AFP IntegraTotal MutuosRScotiabank</v>
          </cell>
          <cell r="B1047" t="str">
            <v>AFP Integra</v>
          </cell>
          <cell r="C1047" t="str">
            <v>Total Mutuos</v>
          </cell>
          <cell r="D1047" t="str">
            <v>R</v>
          </cell>
          <cell r="E1047" t="str">
            <v>Millones USD</v>
          </cell>
          <cell r="F1047" t="str">
            <v>Contabilidad</v>
          </cell>
          <cell r="G1047" t="str">
            <v>Scotiabank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2377.1763626700003</v>
          </cell>
          <cell r="P1047" t="str">
            <v>NA</v>
          </cell>
          <cell r="Q1047">
            <v>2457.1549767200004</v>
          </cell>
          <cell r="R1047">
            <v>2151.2233179999998</v>
          </cell>
          <cell r="S1047">
            <v>2471.0210051199997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</row>
        <row r="1048">
          <cell r="A1048" t="str">
            <v>AFP IntegraTotal MutuosRInterbank</v>
          </cell>
          <cell r="B1048" t="str">
            <v>AFP Integra</v>
          </cell>
          <cell r="C1048" t="str">
            <v>Total Mutuos</v>
          </cell>
          <cell r="D1048" t="str">
            <v>R</v>
          </cell>
          <cell r="E1048" t="str">
            <v>Millones USD</v>
          </cell>
          <cell r="F1048" t="str">
            <v>Contabilidad</v>
          </cell>
          <cell r="G1048" t="str">
            <v>Interbank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 t="str">
            <v>NA</v>
          </cell>
          <cell r="Q1048">
            <v>2470.4503319400001</v>
          </cell>
          <cell r="R1048">
            <v>2161.3389200000001</v>
          </cell>
          <cell r="S1048">
            <v>2524.3638339100003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</row>
        <row r="1049">
          <cell r="A1049" t="str">
            <v>AFP IntegraTotal MutuosROtros</v>
          </cell>
          <cell r="B1049" t="str">
            <v>AFP Integra</v>
          </cell>
          <cell r="C1049" t="str">
            <v>Total Mutuos</v>
          </cell>
          <cell r="D1049" t="str">
            <v>R</v>
          </cell>
          <cell r="E1049" t="str">
            <v>Millones USD</v>
          </cell>
          <cell r="F1049" t="str">
            <v>Contabilidad</v>
          </cell>
          <cell r="G1049" t="str">
            <v>Otros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43.663717649999995</v>
          </cell>
          <cell r="P1049" t="str">
            <v>NA</v>
          </cell>
          <cell r="Q1049">
            <v>43.292269240000003</v>
          </cell>
          <cell r="R1049">
            <v>28.785945999999999</v>
          </cell>
          <cell r="S1049">
            <v>45.493028320000001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</row>
        <row r="1050">
          <cell r="A1050" t="str">
            <v>AFP IntegraTotal MutuosRSISTEMA</v>
          </cell>
          <cell r="B1050" t="str">
            <v>AFP Integra</v>
          </cell>
          <cell r="C1050" t="str">
            <v>Total Mutuos</v>
          </cell>
          <cell r="D1050" t="str">
            <v>R</v>
          </cell>
          <cell r="E1050" t="str">
            <v>Millones USD</v>
          </cell>
          <cell r="F1050" t="str">
            <v>Contabilidad</v>
          </cell>
          <cell r="G1050" t="str">
            <v>SISTEMA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611.03136744088306</v>
          </cell>
          <cell r="O1050">
            <v>13222.865902550002</v>
          </cell>
          <cell r="P1050">
            <v>574.90544361804643</v>
          </cell>
          <cell r="Q1050">
            <v>15642.234094370002</v>
          </cell>
          <cell r="R1050">
            <v>13672.561763</v>
          </cell>
          <cell r="S1050">
            <v>15668.530216889998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</row>
        <row r="1051">
          <cell r="A1051">
            <v>0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 t="str">
            <v>Participación de mercado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</row>
        <row r="1052">
          <cell r="A1052" t="str">
            <v>AFP IntegraMutuos PMRAFP Integra + Fondos</v>
          </cell>
          <cell r="B1052" t="str">
            <v>AFP Integra</v>
          </cell>
          <cell r="C1052" t="str">
            <v>Mutuos PM</v>
          </cell>
          <cell r="D1052" t="str">
            <v>R</v>
          </cell>
          <cell r="E1052" t="str">
            <v>Millones USD</v>
          </cell>
          <cell r="F1052" t="str">
            <v>Contabilidad</v>
          </cell>
          <cell r="G1052" t="str">
            <v>AFP Integra + Fondos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1</v>
          </cell>
          <cell r="O1052">
            <v>5.2147350205451609E-2</v>
          </cell>
          <cell r="P1052">
            <v>1</v>
          </cell>
          <cell r="Q1052">
            <v>4.3125731649342712E-2</v>
          </cell>
          <cell r="R1052">
            <v>4.0894255421327658E-2</v>
          </cell>
          <cell r="S1052">
            <v>4.2679207177910551E-2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</row>
        <row r="1053">
          <cell r="A1053" t="str">
            <v xml:space="preserve">AFP IntegraMutuos PMRBCP </v>
          </cell>
          <cell r="B1053" t="str">
            <v>AFP Integra</v>
          </cell>
          <cell r="C1053" t="str">
            <v>Mutuos PM</v>
          </cell>
          <cell r="D1053" t="str">
            <v>R</v>
          </cell>
          <cell r="E1053" t="str">
            <v>Millones USD</v>
          </cell>
          <cell r="F1053" t="str">
            <v>Contabilidad</v>
          </cell>
          <cell r="G1053" t="str">
            <v xml:space="preserve">BCP 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.50667545401091729</v>
          </cell>
          <cell r="P1053" t="e">
            <v>#VALUE!</v>
          </cell>
          <cell r="Q1053">
            <v>0.42601754626651944</v>
          </cell>
          <cell r="R1053">
            <v>0.42020701523160492</v>
          </cell>
          <cell r="S1053">
            <v>0.4247139189524351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</row>
        <row r="1054">
          <cell r="A1054" t="str">
            <v>AFP IntegraMutuos PMRBBVA</v>
          </cell>
          <cell r="B1054" t="str">
            <v>AFP Integra</v>
          </cell>
          <cell r="C1054" t="str">
            <v>Mutuos PM</v>
          </cell>
          <cell r="D1054" t="str">
            <v>R</v>
          </cell>
          <cell r="E1054" t="str">
            <v>Millones USD</v>
          </cell>
          <cell r="F1054" t="str">
            <v>Contabilidad</v>
          </cell>
          <cell r="G1054" t="str">
            <v>BBVA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.25809736285171364</v>
          </cell>
          <cell r="P1054" t="e">
            <v>#VALUE!</v>
          </cell>
          <cell r="Q1054">
            <v>0.21306979037665616</v>
          </cell>
          <cell r="R1054">
            <v>0.22137606905466062</v>
          </cell>
          <cell r="S1054">
            <v>0.21088698070978726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</row>
        <row r="1055">
          <cell r="A1055" t="str">
            <v>AFP IntegraMutuos PMRScotiabank</v>
          </cell>
          <cell r="B1055" t="str">
            <v>AFP Integra</v>
          </cell>
          <cell r="C1055" t="str">
            <v>Mutuos PM</v>
          </cell>
          <cell r="D1055" t="str">
            <v>R</v>
          </cell>
          <cell r="E1055" t="str">
            <v>Millones USD</v>
          </cell>
          <cell r="F1055" t="str">
            <v>Contabilidad</v>
          </cell>
          <cell r="G1055" t="str">
            <v>Scotiabank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.17977769571205943</v>
          </cell>
          <cell r="P1055" t="e">
            <v>#VALUE!</v>
          </cell>
          <cell r="Q1055">
            <v>0.15708465695474963</v>
          </cell>
          <cell r="R1055">
            <v>0.15733871642266281</v>
          </cell>
          <cell r="S1055">
            <v>0.15770598587839119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</row>
        <row r="1056">
          <cell r="A1056" t="str">
            <v>AFP IntegraMutuos PMRInterbank</v>
          </cell>
          <cell r="B1056" t="str">
            <v>AFP Integra</v>
          </cell>
          <cell r="C1056" t="str">
            <v>Mutuos PM</v>
          </cell>
          <cell r="D1056" t="str">
            <v>R</v>
          </cell>
          <cell r="E1056" t="str">
            <v>Millones USD</v>
          </cell>
          <cell r="F1056" t="str">
            <v>Contabilidad</v>
          </cell>
          <cell r="G1056" t="str">
            <v>Interbank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 t="e">
            <v>#VALUE!</v>
          </cell>
          <cell r="Q1056">
            <v>0.15793462219243809</v>
          </cell>
          <cell r="R1056">
            <v>0.15807856329081701</v>
          </cell>
          <cell r="S1056">
            <v>0.16111044233037539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</row>
        <row r="1057">
          <cell r="A1057" t="str">
            <v>AFP IntegraMutuos PMROtros</v>
          </cell>
          <cell r="B1057" t="str">
            <v>AFP Integra</v>
          </cell>
          <cell r="C1057" t="str">
            <v>Mutuos PM</v>
          </cell>
          <cell r="D1057" t="str">
            <v>R</v>
          </cell>
          <cell r="E1057" t="str">
            <v>Millones USD</v>
          </cell>
          <cell r="F1057" t="str">
            <v>Contabilidad</v>
          </cell>
          <cell r="G1057" t="str">
            <v>Otros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3.3021372198578781E-3</v>
          </cell>
          <cell r="P1057" t="e">
            <v>#VALUE!</v>
          </cell>
          <cell r="Q1057">
            <v>2.7676525602939213E-3</v>
          </cell>
          <cell r="R1057">
            <v>2.1053805789269923E-3</v>
          </cell>
          <cell r="S1057">
            <v>2.9034649511005496E-3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</row>
        <row r="1058">
          <cell r="A1058" t="str">
            <v>AFP IntegraMutuos PMRSISTEMA</v>
          </cell>
          <cell r="B1058" t="str">
            <v>AFP Integra</v>
          </cell>
          <cell r="C1058" t="str">
            <v>Mutuos PM</v>
          </cell>
          <cell r="D1058" t="str">
            <v>R</v>
          </cell>
          <cell r="E1058" t="str">
            <v>Millones USD</v>
          </cell>
          <cell r="F1058" t="str">
            <v>Contabilidad</v>
          </cell>
          <cell r="G1058" t="str">
            <v>SISTEMA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1</v>
          </cell>
          <cell r="O1058">
            <v>1</v>
          </cell>
          <cell r="P1058">
            <v>1</v>
          </cell>
          <cell r="Q1058">
            <v>1</v>
          </cell>
          <cell r="R1058">
            <v>1</v>
          </cell>
          <cell r="S1058">
            <v>1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</row>
        <row r="1059">
          <cell r="A1059">
            <v>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 t="str">
            <v xml:space="preserve">Afiliados 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 t="str">
            <v>Pensiones Obligatorias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</row>
        <row r="1061">
          <cell r="A1061">
            <v>0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 t="str">
            <v>Fondo 1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</row>
        <row r="1062">
          <cell r="A1062" t="str">
            <v>AFP IntegraAfiliados Fondo 1RAFP Integra</v>
          </cell>
          <cell r="B1062" t="str">
            <v>AFP Integra</v>
          </cell>
          <cell r="C1062" t="str">
            <v>Afiliados Fondo 1</v>
          </cell>
          <cell r="D1062" t="str">
            <v>R</v>
          </cell>
          <cell r="E1062" t="str">
            <v>Número de personas</v>
          </cell>
          <cell r="F1062" t="str">
            <v>Contabilidad</v>
          </cell>
          <cell r="G1062" t="str">
            <v>AFP Integra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41715</v>
          </cell>
          <cell r="O1062">
            <v>37032</v>
          </cell>
          <cell r="P1062">
            <v>41131</v>
          </cell>
          <cell r="Q1062">
            <v>36744</v>
          </cell>
          <cell r="R1062">
            <v>40584</v>
          </cell>
          <cell r="S1062">
            <v>36668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</row>
        <row r="1063">
          <cell r="A1063" t="str">
            <v>AFP IntegraAfiliados Fondo 1RPrima</v>
          </cell>
          <cell r="B1063" t="str">
            <v>AFP Integra</v>
          </cell>
          <cell r="C1063" t="str">
            <v>Afiliados Fondo 1</v>
          </cell>
          <cell r="D1063" t="str">
            <v>R</v>
          </cell>
          <cell r="E1063" t="str">
            <v>Número de personas</v>
          </cell>
          <cell r="F1063" t="str">
            <v>Contabilidad</v>
          </cell>
          <cell r="G1063" t="str">
            <v>Prima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41899</v>
          </cell>
          <cell r="O1063">
            <v>37021</v>
          </cell>
          <cell r="P1063">
            <v>41140</v>
          </cell>
          <cell r="Q1063">
            <v>36750</v>
          </cell>
          <cell r="R1063">
            <v>40445</v>
          </cell>
          <cell r="S1063">
            <v>36472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</row>
        <row r="1064">
          <cell r="A1064" t="str">
            <v>AFP IntegraAfiliados Fondo 1RHorizonte</v>
          </cell>
          <cell r="B1064" t="str">
            <v>AFP Integra</v>
          </cell>
          <cell r="C1064" t="str">
            <v>Afiliados Fondo 1</v>
          </cell>
          <cell r="D1064" t="str">
            <v>R</v>
          </cell>
          <cell r="E1064" t="str">
            <v>Número de personas</v>
          </cell>
          <cell r="F1064" t="str">
            <v>Contabilidad</v>
          </cell>
          <cell r="G1064" t="str">
            <v>Horizonte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47510</v>
          </cell>
          <cell r="O1064">
            <v>41035</v>
          </cell>
          <cell r="P1064">
            <v>46780</v>
          </cell>
          <cell r="Q1064">
            <v>40720</v>
          </cell>
          <cell r="R1064">
            <v>45952</v>
          </cell>
          <cell r="S1064">
            <v>40442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</row>
        <row r="1065">
          <cell r="A1065" t="str">
            <v>AFP IntegraAfiliados Fondo 1RProfuturo</v>
          </cell>
          <cell r="B1065" t="str">
            <v>AFP Integra</v>
          </cell>
          <cell r="C1065" t="str">
            <v>Afiliados Fondo 1</v>
          </cell>
          <cell r="D1065" t="str">
            <v>R</v>
          </cell>
          <cell r="E1065" t="str">
            <v>Número de personas</v>
          </cell>
          <cell r="F1065" t="str">
            <v>Contabilidad</v>
          </cell>
          <cell r="G1065" t="str">
            <v>Profuturo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46198</v>
          </cell>
          <cell r="O1065">
            <v>41265</v>
          </cell>
          <cell r="P1065">
            <v>45666</v>
          </cell>
          <cell r="Q1065">
            <v>40891</v>
          </cell>
          <cell r="R1065">
            <v>44734</v>
          </cell>
          <cell r="S1065">
            <v>40592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</row>
        <row r="1066">
          <cell r="A1066">
            <v>0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 t="str">
            <v>Fondo 2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</row>
        <row r="1067">
          <cell r="A1067" t="str">
            <v>AFP IntegraAfiliados Fondo 2RAFP Integra</v>
          </cell>
          <cell r="B1067" t="str">
            <v>AFP Integra</v>
          </cell>
          <cell r="C1067" t="str">
            <v>Afiliados Fondo 2</v>
          </cell>
          <cell r="D1067" t="str">
            <v>R</v>
          </cell>
          <cell r="E1067" t="str">
            <v>Número de personas</v>
          </cell>
          <cell r="F1067" t="str">
            <v>Contabilidad</v>
          </cell>
          <cell r="G1067" t="str">
            <v>AFP Integra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1158455</v>
          </cell>
          <cell r="O1067">
            <v>1083378</v>
          </cell>
          <cell r="P1067">
            <v>1152050</v>
          </cell>
          <cell r="Q1067">
            <v>1077284</v>
          </cell>
          <cell r="R1067">
            <v>1144896</v>
          </cell>
          <cell r="S1067">
            <v>1072416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</row>
        <row r="1068">
          <cell r="A1068" t="str">
            <v>AFP IntegraAfiliados Fondo 2RPrima</v>
          </cell>
          <cell r="B1068" t="str">
            <v>AFP Integra</v>
          </cell>
          <cell r="C1068" t="str">
            <v>Afiliados Fondo 2</v>
          </cell>
          <cell r="D1068" t="str">
            <v>R</v>
          </cell>
          <cell r="E1068" t="str">
            <v>Número de personas</v>
          </cell>
          <cell r="F1068" t="str">
            <v>Contabilidad</v>
          </cell>
          <cell r="G1068" t="str">
            <v>Prima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1090061</v>
          </cell>
          <cell r="O1068">
            <v>1013618</v>
          </cell>
          <cell r="P1068">
            <v>1083054</v>
          </cell>
          <cell r="Q1068">
            <v>1007657</v>
          </cell>
          <cell r="R1068">
            <v>1075829</v>
          </cell>
          <cell r="S1068">
            <v>1002151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</row>
        <row r="1069">
          <cell r="A1069" t="str">
            <v>AFP IntegraAfiliados Fondo 2RHorizonte</v>
          </cell>
          <cell r="B1069" t="str">
            <v>AFP Integra</v>
          </cell>
          <cell r="C1069" t="str">
            <v>Afiliados Fondo 2</v>
          </cell>
          <cell r="D1069" t="str">
            <v>R</v>
          </cell>
          <cell r="E1069" t="str">
            <v>Número de personas</v>
          </cell>
          <cell r="F1069" t="str">
            <v>Contabilidad</v>
          </cell>
          <cell r="G1069" t="str">
            <v>Horizonte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1267219</v>
          </cell>
          <cell r="O1069">
            <v>1193326</v>
          </cell>
          <cell r="P1069">
            <v>1260799</v>
          </cell>
          <cell r="Q1069">
            <v>1187219</v>
          </cell>
          <cell r="R1069">
            <v>1254441</v>
          </cell>
          <cell r="S1069">
            <v>1181638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</row>
        <row r="1070">
          <cell r="A1070" t="str">
            <v>AFP IntegraAfiliados Fondo 2RProfuturo</v>
          </cell>
          <cell r="B1070" t="str">
            <v>AFP Integra</v>
          </cell>
          <cell r="C1070" t="str">
            <v>Afiliados Fondo 2</v>
          </cell>
          <cell r="D1070" t="str">
            <v>R</v>
          </cell>
          <cell r="E1070" t="str">
            <v>Número de personas</v>
          </cell>
          <cell r="F1070" t="str">
            <v>Contabilidad</v>
          </cell>
          <cell r="G1070" t="str">
            <v>Profuturo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997229</v>
          </cell>
          <cell r="O1070">
            <v>950272</v>
          </cell>
          <cell r="P1070">
            <v>992041</v>
          </cell>
          <cell r="Q1070">
            <v>946834</v>
          </cell>
          <cell r="R1070">
            <v>987948</v>
          </cell>
          <cell r="S1070">
            <v>944365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</row>
        <row r="1071">
          <cell r="A1071">
            <v>0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 t="str">
            <v>Fondo 3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</row>
        <row r="1072">
          <cell r="A1072" t="str">
            <v>AFP IntegraAfiliados Fondo 3RAFP Integra</v>
          </cell>
          <cell r="B1072" t="str">
            <v>AFP Integra</v>
          </cell>
          <cell r="C1072" t="str">
            <v>Afiliados Fondo 3</v>
          </cell>
          <cell r="D1072" t="str">
            <v>R</v>
          </cell>
          <cell r="E1072" t="str">
            <v>Número de personas</v>
          </cell>
          <cell r="F1072" t="str">
            <v>Contabilidad</v>
          </cell>
          <cell r="G1072" t="str">
            <v>AFP Integra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94499</v>
          </cell>
          <cell r="O1072">
            <v>93445</v>
          </cell>
          <cell r="P1072">
            <v>94723</v>
          </cell>
          <cell r="Q1072">
            <v>93014</v>
          </cell>
          <cell r="R1072">
            <v>94809</v>
          </cell>
          <cell r="S1072">
            <v>92441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</row>
        <row r="1073">
          <cell r="A1073" t="str">
            <v>AFP IntegraAfiliados Fondo 3RPrima</v>
          </cell>
          <cell r="B1073" t="str">
            <v>AFP Integra</v>
          </cell>
          <cell r="C1073" t="str">
            <v>Afiliados Fondo 3</v>
          </cell>
          <cell r="D1073" t="str">
            <v>R</v>
          </cell>
          <cell r="E1073" t="str">
            <v>Número de personas</v>
          </cell>
          <cell r="F1073" t="str">
            <v>Contabilidad</v>
          </cell>
          <cell r="G1073" t="str">
            <v>Prima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86516</v>
          </cell>
          <cell r="O1073">
            <v>86870</v>
          </cell>
          <cell r="P1073">
            <v>86706</v>
          </cell>
          <cell r="Q1073">
            <v>86375</v>
          </cell>
          <cell r="R1073">
            <v>87089</v>
          </cell>
          <cell r="S1073">
            <v>85834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</row>
        <row r="1074">
          <cell r="A1074" t="str">
            <v>AFP IntegraAfiliados Fondo 3RHorizonte</v>
          </cell>
          <cell r="B1074" t="str">
            <v>AFP Integra</v>
          </cell>
          <cell r="C1074" t="str">
            <v>Afiliados Fondo 3</v>
          </cell>
          <cell r="D1074" t="str">
            <v>R</v>
          </cell>
          <cell r="E1074" t="str">
            <v>Número de personas</v>
          </cell>
          <cell r="F1074" t="str">
            <v>Contabilidad</v>
          </cell>
          <cell r="G1074" t="str">
            <v>Horizonte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51887</v>
          </cell>
          <cell r="O1074">
            <v>50487</v>
          </cell>
          <cell r="P1074">
            <v>51972</v>
          </cell>
          <cell r="Q1074">
            <v>50271</v>
          </cell>
          <cell r="R1074">
            <v>51961</v>
          </cell>
          <cell r="S1074">
            <v>49956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</row>
        <row r="1075">
          <cell r="A1075" t="str">
            <v>AFP IntegraAfiliados Fondo 3RProfuturo</v>
          </cell>
          <cell r="B1075" t="str">
            <v>AFP Integra</v>
          </cell>
          <cell r="C1075" t="str">
            <v>Afiliados Fondo 3</v>
          </cell>
          <cell r="D1075" t="str">
            <v>R</v>
          </cell>
          <cell r="E1075" t="str">
            <v>Número de personas</v>
          </cell>
          <cell r="F1075" t="str">
            <v>Contabilidad</v>
          </cell>
          <cell r="G1075" t="str">
            <v>Profuturo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59513</v>
          </cell>
          <cell r="O1075">
            <v>59055</v>
          </cell>
          <cell r="P1075">
            <v>59484</v>
          </cell>
          <cell r="Q1075">
            <v>58917</v>
          </cell>
          <cell r="R1075">
            <v>59610</v>
          </cell>
          <cell r="S1075">
            <v>58713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</row>
        <row r="1076">
          <cell r="A1076" t="str">
            <v>AFP IntegraAfiliados totalRAFP Integra</v>
          </cell>
          <cell r="B1076" t="str">
            <v>AFP Integra</v>
          </cell>
          <cell r="C1076" t="str">
            <v>Afiliados total</v>
          </cell>
          <cell r="D1076" t="str">
            <v>R</v>
          </cell>
          <cell r="E1076" t="str">
            <v>Número de personas</v>
          </cell>
          <cell r="F1076" t="str">
            <v>Contabilidad</v>
          </cell>
          <cell r="G1076" t="str">
            <v>AFP Integra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1294669</v>
          </cell>
          <cell r="O1076">
            <v>1213855</v>
          </cell>
          <cell r="P1076">
            <v>1287904</v>
          </cell>
          <cell r="Q1076">
            <v>1207042</v>
          </cell>
          <cell r="R1076">
            <v>1280289</v>
          </cell>
          <cell r="S1076">
            <v>1201525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</row>
        <row r="1077">
          <cell r="A1077" t="str">
            <v>AFP IntegraAfiliados totalRPrima</v>
          </cell>
          <cell r="B1077" t="str">
            <v>AFP Integra</v>
          </cell>
          <cell r="C1077" t="str">
            <v>Afiliados total</v>
          </cell>
          <cell r="D1077" t="str">
            <v>R</v>
          </cell>
          <cell r="E1077" t="str">
            <v>Número de personas</v>
          </cell>
          <cell r="F1077" t="str">
            <v>Contabilidad</v>
          </cell>
          <cell r="G1077" t="str">
            <v>Prima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1218476</v>
          </cell>
          <cell r="O1077">
            <v>1137509</v>
          </cell>
          <cell r="P1077">
            <v>1210900</v>
          </cell>
          <cell r="Q1077">
            <v>1130782</v>
          </cell>
          <cell r="R1077">
            <v>1203363</v>
          </cell>
          <cell r="S1077">
            <v>1124457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</row>
        <row r="1078">
          <cell r="A1078" t="str">
            <v>AFP IntegraAfiliados totalRHorizonte</v>
          </cell>
          <cell r="B1078" t="str">
            <v>AFP Integra</v>
          </cell>
          <cell r="C1078" t="str">
            <v>Afiliados total</v>
          </cell>
          <cell r="D1078" t="str">
            <v>R</v>
          </cell>
          <cell r="E1078" t="str">
            <v>Número de personas</v>
          </cell>
          <cell r="F1078" t="str">
            <v>Contabilidad</v>
          </cell>
          <cell r="G1078" t="str">
            <v>Horizonte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1366616</v>
          </cell>
          <cell r="O1078">
            <v>1284848</v>
          </cell>
          <cell r="P1078">
            <v>1359551</v>
          </cell>
          <cell r="Q1078">
            <v>1278210</v>
          </cell>
          <cell r="R1078">
            <v>1352354</v>
          </cell>
          <cell r="S1078">
            <v>1272036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</row>
        <row r="1079">
          <cell r="A1079" t="str">
            <v>AFP IntegraAfiliados totalRProfuturo</v>
          </cell>
          <cell r="B1079" t="str">
            <v>AFP Integra</v>
          </cell>
          <cell r="C1079" t="str">
            <v>Afiliados total</v>
          </cell>
          <cell r="D1079" t="str">
            <v>R</v>
          </cell>
          <cell r="E1079" t="str">
            <v>Número de personas</v>
          </cell>
          <cell r="F1079" t="str">
            <v>Contabilidad</v>
          </cell>
          <cell r="G1079" t="str">
            <v>Profuturo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1102940</v>
          </cell>
          <cell r="O1079">
            <v>1050592</v>
          </cell>
          <cell r="P1079">
            <v>1097191</v>
          </cell>
          <cell r="Q1079">
            <v>1046642</v>
          </cell>
          <cell r="R1079">
            <v>1092292</v>
          </cell>
          <cell r="S1079">
            <v>104367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</row>
        <row r="1080">
          <cell r="A1080" t="str">
            <v>AFP IntegraAfiliados totalRSISTEMA</v>
          </cell>
          <cell r="B1080" t="str">
            <v>AFP Integra</v>
          </cell>
          <cell r="C1080" t="str">
            <v>Afiliados total</v>
          </cell>
          <cell r="D1080" t="str">
            <v>R</v>
          </cell>
          <cell r="E1080" t="str">
            <v>Número de personas</v>
          </cell>
          <cell r="F1080" t="str">
            <v>Contabilidad</v>
          </cell>
          <cell r="G1080" t="str">
            <v>SISTEMA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4982701</v>
          </cell>
          <cell r="O1080">
            <v>4686804</v>
          </cell>
          <cell r="P1080">
            <v>4955546</v>
          </cell>
          <cell r="Q1080">
            <v>4662676</v>
          </cell>
          <cell r="R1080">
            <v>4928298</v>
          </cell>
          <cell r="S1080">
            <v>4641688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 t="str">
            <v>Participación de mercado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</row>
        <row r="1082">
          <cell r="A1082" t="str">
            <v>AFP IntegraAfiliados PMRAFP Integra</v>
          </cell>
          <cell r="B1082" t="str">
            <v>AFP Integra</v>
          </cell>
          <cell r="C1082" t="str">
            <v>Afiliados PM</v>
          </cell>
          <cell r="D1082" t="str">
            <v>R</v>
          </cell>
          <cell r="E1082" t="str">
            <v>Número de personas</v>
          </cell>
          <cell r="F1082" t="str">
            <v>Contabilidad</v>
          </cell>
          <cell r="G1082" t="str">
            <v>AFP Integra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.25983276941562417</v>
          </cell>
          <cell r="O1082">
            <v>0.25899418879048497</v>
          </cell>
          <cell r="P1082">
            <v>0.25989144284000187</v>
          </cell>
          <cell r="Q1082">
            <v>0.25887323073702739</v>
          </cell>
          <cell r="R1082">
            <v>0.25978319492855345</v>
          </cell>
          <cell r="S1082">
            <v>0.25885518371764754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</row>
        <row r="1083">
          <cell r="A1083" t="str">
            <v>AFP IntegraAfiliados PMRPrima</v>
          </cell>
          <cell r="B1083" t="str">
            <v>AFP Integra</v>
          </cell>
          <cell r="C1083" t="str">
            <v>Afiliados PM</v>
          </cell>
          <cell r="D1083" t="str">
            <v>R</v>
          </cell>
          <cell r="E1083" t="str">
            <v>Número de personas</v>
          </cell>
          <cell r="F1083" t="str">
            <v>Contabilidad</v>
          </cell>
          <cell r="G1083" t="str">
            <v>Prima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.24454126386471917</v>
          </cell>
          <cell r="O1083">
            <v>0.24270462344915639</v>
          </cell>
          <cell r="P1083">
            <v>0.24435248911018079</v>
          </cell>
          <cell r="Q1083">
            <v>0.24251781594946764</v>
          </cell>
          <cell r="R1083">
            <v>0.24417415505312381</v>
          </cell>
          <cell r="S1083">
            <v>0.24225174117691667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</row>
        <row r="1084">
          <cell r="A1084" t="str">
            <v>AFP IntegraAfiliados PMRHorizonte</v>
          </cell>
          <cell r="B1084" t="str">
            <v>AFP Integra</v>
          </cell>
          <cell r="C1084" t="str">
            <v>Afiliados PM</v>
          </cell>
          <cell r="D1084" t="str">
            <v>R</v>
          </cell>
          <cell r="E1084" t="str">
            <v>Número de personas</v>
          </cell>
          <cell r="F1084" t="str">
            <v>Contabilidad</v>
          </cell>
          <cell r="G1084" t="str">
            <v>Horizonte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.27427212670397039</v>
          </cell>
          <cell r="O1084">
            <v>0.2741416112130996</v>
          </cell>
          <cell r="P1084">
            <v>0.27434938551675236</v>
          </cell>
          <cell r="Q1084">
            <v>0.27413656878582171</v>
          </cell>
          <cell r="R1084">
            <v>0.27440589022822887</v>
          </cell>
          <cell r="S1084">
            <v>0.27404599361266851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</row>
        <row r="1085">
          <cell r="A1085" t="str">
            <v>AFP IntegraAfiliados PMRProfuturo</v>
          </cell>
          <cell r="B1085" t="str">
            <v>AFP Integra</v>
          </cell>
          <cell r="C1085" t="str">
            <v>Afiliados PM</v>
          </cell>
          <cell r="D1085" t="str">
            <v>R</v>
          </cell>
          <cell r="E1085" t="str">
            <v>Número de personas</v>
          </cell>
          <cell r="F1085" t="str">
            <v>Contabilidad</v>
          </cell>
          <cell r="G1085" t="str">
            <v>Profuturo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.22135384001568628</v>
          </cell>
          <cell r="O1085">
            <v>0.22415957654725907</v>
          </cell>
          <cell r="P1085">
            <v>0.22140668253306497</v>
          </cell>
          <cell r="Q1085">
            <v>0.22447238452768326</v>
          </cell>
          <cell r="R1085">
            <v>0.22163675979009387</v>
          </cell>
          <cell r="S1085">
            <v>0.22484708149276728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</row>
        <row r="1086">
          <cell r="A1086" t="str">
            <v>AFP IntegraAfiliados PMRSISTEMA</v>
          </cell>
          <cell r="B1086" t="str">
            <v>AFP Integra</v>
          </cell>
          <cell r="C1086" t="str">
            <v>Afiliados PM</v>
          </cell>
          <cell r="D1086" t="str">
            <v>R</v>
          </cell>
          <cell r="E1086" t="str">
            <v>Número de personas</v>
          </cell>
          <cell r="F1086" t="str">
            <v>Contabilidad</v>
          </cell>
          <cell r="G1086" t="str">
            <v>SISTEMA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1</v>
          </cell>
          <cell r="O1086">
            <v>1</v>
          </cell>
          <cell r="P1086">
            <v>1</v>
          </cell>
          <cell r="Q1086">
            <v>1</v>
          </cell>
          <cell r="R1086">
            <v>1</v>
          </cell>
          <cell r="S1086">
            <v>1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 t="str">
            <v>Wealth management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 t="str">
            <v>Pensiones voluntarias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</row>
        <row r="1089">
          <cell r="A1089" t="str">
            <v>AFP IntegraAfiliados VoluntariasRAFP Integra</v>
          </cell>
          <cell r="B1089" t="str">
            <v>AFP Integra</v>
          </cell>
          <cell r="C1089" t="str">
            <v>Afiliados Voluntarias</v>
          </cell>
          <cell r="D1089" t="str">
            <v>R</v>
          </cell>
          <cell r="E1089" t="str">
            <v>Número de personas</v>
          </cell>
          <cell r="F1089" t="str">
            <v>Contabilidad</v>
          </cell>
          <cell r="G1089" t="str">
            <v>AFP Integra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16987</v>
          </cell>
          <cell r="O1089">
            <v>17319</v>
          </cell>
          <cell r="P1089">
            <v>16932</v>
          </cell>
          <cell r="Q1089">
            <v>17465</v>
          </cell>
          <cell r="R1089">
            <v>16028</v>
          </cell>
          <cell r="S1089">
            <v>17772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</row>
        <row r="1090">
          <cell r="A1090" t="str">
            <v>AFP IntegraAfiliados VoluntariasRPrima</v>
          </cell>
          <cell r="B1090" t="str">
            <v>AFP Integra</v>
          </cell>
          <cell r="C1090" t="str">
            <v>Afiliados Voluntarias</v>
          </cell>
          <cell r="D1090" t="str">
            <v>R</v>
          </cell>
          <cell r="E1090" t="str">
            <v>Número de personas</v>
          </cell>
          <cell r="F1090" t="str">
            <v>Contabilidad</v>
          </cell>
          <cell r="G1090" t="str">
            <v>Prima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</row>
        <row r="1091">
          <cell r="A1091" t="str">
            <v>AFP IntegraAfiliados VoluntariasRHorizonte</v>
          </cell>
          <cell r="B1091" t="str">
            <v>AFP Integra</v>
          </cell>
          <cell r="C1091" t="str">
            <v>Afiliados Voluntarias</v>
          </cell>
          <cell r="D1091" t="str">
            <v>R</v>
          </cell>
          <cell r="E1091" t="str">
            <v>Número de personas</v>
          </cell>
          <cell r="F1091" t="str">
            <v>Contabilidad</v>
          </cell>
          <cell r="G1091" t="str">
            <v>Horizonte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</row>
        <row r="1092">
          <cell r="A1092" t="str">
            <v>AFP IntegraAfiliados VoluntariasRProfuturo</v>
          </cell>
          <cell r="B1092" t="str">
            <v>AFP Integra</v>
          </cell>
          <cell r="C1092" t="str">
            <v>Afiliados Voluntarias</v>
          </cell>
          <cell r="D1092" t="str">
            <v>R</v>
          </cell>
          <cell r="E1092" t="str">
            <v>Número de personas</v>
          </cell>
          <cell r="F1092" t="str">
            <v>Contabilidad</v>
          </cell>
          <cell r="G1092" t="str">
            <v>Profuturo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</row>
        <row r="1093">
          <cell r="A1093" t="str">
            <v>AFP IntegraAfiliados Voluntarias totalesRAFP Integra</v>
          </cell>
          <cell r="B1093" t="str">
            <v>AFP Integra</v>
          </cell>
          <cell r="C1093" t="str">
            <v>Afiliados Voluntarias totales</v>
          </cell>
          <cell r="D1093" t="str">
            <v>R</v>
          </cell>
          <cell r="E1093" t="str">
            <v>Número de personas</v>
          </cell>
          <cell r="F1093" t="str">
            <v>Contabilidad</v>
          </cell>
          <cell r="G1093" t="str">
            <v>AFP Integra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16987</v>
          </cell>
          <cell r="O1093">
            <v>17319</v>
          </cell>
          <cell r="P1093">
            <v>16932</v>
          </cell>
          <cell r="Q1093">
            <v>17465</v>
          </cell>
          <cell r="R1093">
            <v>16028</v>
          </cell>
          <cell r="S1093">
            <v>17772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</row>
        <row r="1094">
          <cell r="A1094" t="str">
            <v>AFP IntegraAfiliados Voluntarias totalesRPrima</v>
          </cell>
          <cell r="B1094" t="str">
            <v>AFP Integra</v>
          </cell>
          <cell r="C1094" t="str">
            <v>Afiliados Voluntarias totales</v>
          </cell>
          <cell r="D1094" t="str">
            <v>R</v>
          </cell>
          <cell r="E1094" t="str">
            <v>Número de personas</v>
          </cell>
          <cell r="F1094" t="str">
            <v>Contabilidad</v>
          </cell>
          <cell r="G1094" t="str">
            <v>Prima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</row>
        <row r="1095">
          <cell r="A1095" t="str">
            <v>AFP IntegraAfiliados Voluntarias totalesRHorizonte</v>
          </cell>
          <cell r="B1095" t="str">
            <v>AFP Integra</v>
          </cell>
          <cell r="C1095" t="str">
            <v>Afiliados Voluntarias totales</v>
          </cell>
          <cell r="D1095" t="str">
            <v>R</v>
          </cell>
          <cell r="E1095" t="str">
            <v>Número de personas</v>
          </cell>
          <cell r="F1095" t="str">
            <v>Contabilidad</v>
          </cell>
          <cell r="G1095" t="str">
            <v>Horizonte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</row>
        <row r="1096">
          <cell r="A1096" t="str">
            <v>AFP IntegraAfiliados Voluntarias totalesRProfuturo</v>
          </cell>
          <cell r="B1096" t="str">
            <v>AFP Integra</v>
          </cell>
          <cell r="C1096" t="str">
            <v>Afiliados Voluntarias totales</v>
          </cell>
          <cell r="D1096" t="str">
            <v>R</v>
          </cell>
          <cell r="E1096" t="str">
            <v>Número de personas</v>
          </cell>
          <cell r="F1096" t="str">
            <v>Contabilidad</v>
          </cell>
          <cell r="G1096" t="str">
            <v>Profuturo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</row>
        <row r="1097">
          <cell r="A1097" t="str">
            <v>AFP IntegraAfiliados Voluntarias totalesRSISTEMA</v>
          </cell>
          <cell r="B1097" t="str">
            <v>AFP Integra</v>
          </cell>
          <cell r="C1097" t="str">
            <v>Afiliados Voluntarias totales</v>
          </cell>
          <cell r="D1097" t="str">
            <v>R</v>
          </cell>
          <cell r="E1097" t="str">
            <v>Número de personas</v>
          </cell>
          <cell r="F1097" t="str">
            <v>Contabilidad</v>
          </cell>
          <cell r="G1097" t="str">
            <v>SISTEMA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16987</v>
          </cell>
          <cell r="O1097">
            <v>17319</v>
          </cell>
          <cell r="P1097">
            <v>16932</v>
          </cell>
          <cell r="Q1097">
            <v>17465</v>
          </cell>
          <cell r="R1097">
            <v>16028</v>
          </cell>
          <cell r="S1097">
            <v>17772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 t="str">
            <v>Participación de mercado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</row>
        <row r="1099">
          <cell r="A1099" t="str">
            <v>AFP IntegraAfiliados Voluntarias PMRAFP Integra</v>
          </cell>
          <cell r="B1099" t="str">
            <v>AFP Integra</v>
          </cell>
          <cell r="C1099" t="str">
            <v>Afiliados Voluntarias PM</v>
          </cell>
          <cell r="D1099" t="str">
            <v>R</v>
          </cell>
          <cell r="E1099" t="str">
            <v>Número de personas</v>
          </cell>
          <cell r="F1099" t="str">
            <v>Contabilidad</v>
          </cell>
          <cell r="G1099" t="str">
            <v>AFP Integra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1</v>
          </cell>
          <cell r="O1099">
            <v>1</v>
          </cell>
          <cell r="P1099">
            <v>1</v>
          </cell>
          <cell r="Q1099">
            <v>1</v>
          </cell>
          <cell r="R1099">
            <v>1</v>
          </cell>
          <cell r="S1099">
            <v>1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</row>
        <row r="1100">
          <cell r="A1100" t="str">
            <v>AFP IntegraAfiliados Voluntarias PMRPrima</v>
          </cell>
          <cell r="B1100" t="str">
            <v>AFP Integra</v>
          </cell>
          <cell r="C1100" t="str">
            <v>Afiliados Voluntarias PM</v>
          </cell>
          <cell r="D1100" t="str">
            <v>R</v>
          </cell>
          <cell r="E1100" t="str">
            <v>Número de personas</v>
          </cell>
          <cell r="F1100" t="str">
            <v>Contabilidad</v>
          </cell>
          <cell r="G1100" t="str">
            <v>Prima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</row>
        <row r="1101">
          <cell r="A1101" t="str">
            <v>AFP IntegraAfiliados Voluntarias PMRHorizonte</v>
          </cell>
          <cell r="B1101" t="str">
            <v>AFP Integra</v>
          </cell>
          <cell r="C1101" t="str">
            <v>Afiliados Voluntarias PM</v>
          </cell>
          <cell r="D1101" t="str">
            <v>R</v>
          </cell>
          <cell r="E1101" t="str">
            <v>Número de personas</v>
          </cell>
          <cell r="F1101" t="str">
            <v>Contabilidad</v>
          </cell>
          <cell r="G1101" t="str">
            <v>Horizonte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</row>
        <row r="1102">
          <cell r="A1102" t="str">
            <v>AFP IntegraAfiliados Voluntarias PMRProfuturo</v>
          </cell>
          <cell r="B1102" t="str">
            <v>AFP Integra</v>
          </cell>
          <cell r="C1102" t="str">
            <v>Afiliados Voluntarias PM</v>
          </cell>
          <cell r="D1102" t="str">
            <v>R</v>
          </cell>
          <cell r="E1102" t="str">
            <v>Número de personas</v>
          </cell>
          <cell r="F1102" t="str">
            <v>Contabilidad</v>
          </cell>
          <cell r="G1102" t="str">
            <v>Profuturo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</row>
        <row r="1103">
          <cell r="A1103" t="str">
            <v>AFP IntegraAfiliados Voluntarias PMRSISTEMA</v>
          </cell>
          <cell r="B1103" t="str">
            <v>AFP Integra</v>
          </cell>
          <cell r="C1103" t="str">
            <v>Afiliados Voluntarias PM</v>
          </cell>
          <cell r="D1103" t="str">
            <v>R</v>
          </cell>
          <cell r="E1103" t="str">
            <v>Número de personas</v>
          </cell>
          <cell r="F1103" t="str">
            <v>Contabilidad</v>
          </cell>
          <cell r="G1103" t="str">
            <v>SISTEMA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1</v>
          </cell>
          <cell r="O1103">
            <v>1</v>
          </cell>
          <cell r="P1103">
            <v>1</v>
          </cell>
          <cell r="Q1103">
            <v>1</v>
          </cell>
          <cell r="R1103">
            <v>1</v>
          </cell>
          <cell r="S1103">
            <v>1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 t="str">
            <v>Fondos mutuos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</row>
        <row r="1105">
          <cell r="A1105" t="str">
            <v>AFP IntegraMutuos afiliadosRAFP Integra + Fondos</v>
          </cell>
          <cell r="B1105" t="str">
            <v>AFP Integra</v>
          </cell>
          <cell r="C1105" t="str">
            <v>Mutuos afiliados</v>
          </cell>
          <cell r="D1105" t="str">
            <v>R</v>
          </cell>
          <cell r="E1105" t="str">
            <v>Número de personas</v>
          </cell>
          <cell r="F1105" t="str">
            <v>Contabilidad</v>
          </cell>
          <cell r="G1105" t="str">
            <v>AFP Integra + Fondos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6745</v>
          </cell>
          <cell r="O1105">
            <v>9165</v>
          </cell>
          <cell r="P1105">
            <v>0</v>
          </cell>
          <cell r="Q1105">
            <v>8936</v>
          </cell>
          <cell r="R1105">
            <v>6583</v>
          </cell>
          <cell r="S1105">
            <v>8626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</row>
        <row r="1106">
          <cell r="A1106" t="str">
            <v xml:space="preserve">AFP IntegraMutuos afiliadosRBCP </v>
          </cell>
          <cell r="B1106" t="str">
            <v>AFP Integra</v>
          </cell>
          <cell r="C1106" t="str">
            <v>Mutuos afiliados</v>
          </cell>
          <cell r="D1106" t="str">
            <v>R</v>
          </cell>
          <cell r="E1106" t="str">
            <v>Número de personas</v>
          </cell>
          <cell r="F1106" t="str">
            <v>Contabilidad</v>
          </cell>
          <cell r="G1106" t="str">
            <v xml:space="preserve">BCP 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94309</v>
          </cell>
          <cell r="P1106">
            <v>0</v>
          </cell>
          <cell r="Q1106">
            <v>93766</v>
          </cell>
          <cell r="R1106">
            <v>81694</v>
          </cell>
          <cell r="S1106">
            <v>92626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</row>
        <row r="1107">
          <cell r="A1107" t="str">
            <v>AFP IntegraMutuos afiliadosRBBVA</v>
          </cell>
          <cell r="B1107" t="str">
            <v>AFP Integra</v>
          </cell>
          <cell r="C1107" t="str">
            <v>Mutuos afiliados</v>
          </cell>
          <cell r="D1107" t="str">
            <v>R</v>
          </cell>
          <cell r="E1107" t="str">
            <v>Número de personas</v>
          </cell>
          <cell r="F1107" t="str">
            <v>Contabilidad</v>
          </cell>
          <cell r="G1107" t="str">
            <v>BBVA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68385</v>
          </cell>
          <cell r="P1107">
            <v>0</v>
          </cell>
          <cell r="Q1107">
            <v>67147</v>
          </cell>
          <cell r="R1107">
            <v>66197</v>
          </cell>
          <cell r="S1107">
            <v>65748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</row>
        <row r="1108">
          <cell r="A1108" t="str">
            <v>AFP IntegraMutuos afiliadosRScotiabank</v>
          </cell>
          <cell r="B1108" t="str">
            <v>AFP Integra</v>
          </cell>
          <cell r="C1108" t="str">
            <v>Mutuos afiliados</v>
          </cell>
          <cell r="D1108" t="str">
            <v>R</v>
          </cell>
          <cell r="E1108" t="str">
            <v>Número de personas</v>
          </cell>
          <cell r="F1108" t="str">
            <v>Contabilidad</v>
          </cell>
          <cell r="G1108" t="str">
            <v>Scotiabank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50230</v>
          </cell>
          <cell r="P1108">
            <v>0</v>
          </cell>
          <cell r="Q1108">
            <v>49430</v>
          </cell>
          <cell r="R1108">
            <v>48158</v>
          </cell>
          <cell r="S1108">
            <v>48466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</row>
        <row r="1109">
          <cell r="A1109" t="str">
            <v>AFP IntegraMutuos afiliadosRInterbank</v>
          </cell>
          <cell r="B1109" t="str">
            <v>AFP Integra</v>
          </cell>
          <cell r="C1109" t="str">
            <v>Mutuos afiliados</v>
          </cell>
          <cell r="D1109" t="str">
            <v>R</v>
          </cell>
          <cell r="E1109" t="str">
            <v>Número de personas</v>
          </cell>
          <cell r="F1109" t="str">
            <v>Contabilidad</v>
          </cell>
          <cell r="G1109" t="str">
            <v>Interbank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64214</v>
          </cell>
          <cell r="P1109">
            <v>0</v>
          </cell>
          <cell r="Q1109">
            <v>63431</v>
          </cell>
          <cell r="R1109">
            <v>59001</v>
          </cell>
          <cell r="S1109">
            <v>6260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</row>
        <row r="1110">
          <cell r="A1110" t="str">
            <v>AFP IntegraMutuos afiliadosROtros</v>
          </cell>
          <cell r="B1110" t="str">
            <v>AFP Integra</v>
          </cell>
          <cell r="C1110" t="str">
            <v>Mutuos afiliados</v>
          </cell>
          <cell r="D1110" t="str">
            <v>R</v>
          </cell>
          <cell r="E1110" t="str">
            <v>Número de personas</v>
          </cell>
          <cell r="F1110" t="str">
            <v>Contabilidad</v>
          </cell>
          <cell r="G1110" t="str">
            <v>Otros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1371</v>
          </cell>
          <cell r="P1110">
            <v>0</v>
          </cell>
          <cell r="Q1110">
            <v>1372</v>
          </cell>
          <cell r="R1110">
            <v>1183</v>
          </cell>
          <cell r="S1110">
            <v>1363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</row>
        <row r="1111">
          <cell r="A1111" t="str">
            <v>AFP IntegraMutuos afiliados totalRAFP Integra + Fondos</v>
          </cell>
          <cell r="B1111" t="str">
            <v>AFP Integra</v>
          </cell>
          <cell r="C1111" t="str">
            <v>Mutuos afiliados total</v>
          </cell>
          <cell r="D1111" t="str">
            <v>R</v>
          </cell>
          <cell r="E1111" t="str">
            <v>Número de personas</v>
          </cell>
          <cell r="F1111" t="str">
            <v>Contabilidad</v>
          </cell>
          <cell r="G1111" t="str">
            <v>AFP Integra + Fondos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6745</v>
          </cell>
          <cell r="O1111">
            <v>9165</v>
          </cell>
          <cell r="P1111">
            <v>0</v>
          </cell>
          <cell r="Q1111">
            <v>8936</v>
          </cell>
          <cell r="R1111">
            <v>6583</v>
          </cell>
          <cell r="S1111">
            <v>8626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</row>
        <row r="1112">
          <cell r="A1112" t="str">
            <v xml:space="preserve">AFP IntegraMutuos afiliados totalRBCP </v>
          </cell>
          <cell r="B1112" t="str">
            <v>AFP Integra</v>
          </cell>
          <cell r="C1112" t="str">
            <v>Mutuos afiliados total</v>
          </cell>
          <cell r="D1112" t="str">
            <v>R</v>
          </cell>
          <cell r="E1112" t="str">
            <v>Número de personas</v>
          </cell>
          <cell r="F1112" t="str">
            <v>Contabilidad</v>
          </cell>
          <cell r="G1112" t="str">
            <v xml:space="preserve">BCP 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94309</v>
          </cell>
          <cell r="P1112">
            <v>0</v>
          </cell>
          <cell r="Q1112">
            <v>93766</v>
          </cell>
          <cell r="R1112">
            <v>81694</v>
          </cell>
          <cell r="S1112">
            <v>92626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</row>
        <row r="1113">
          <cell r="A1113" t="str">
            <v>AFP IntegraMutuos afiliados totalRBBVA</v>
          </cell>
          <cell r="B1113" t="str">
            <v>AFP Integra</v>
          </cell>
          <cell r="C1113" t="str">
            <v>Mutuos afiliados total</v>
          </cell>
          <cell r="D1113" t="str">
            <v>R</v>
          </cell>
          <cell r="E1113" t="str">
            <v>Número de personas</v>
          </cell>
          <cell r="F1113" t="str">
            <v>Contabilidad</v>
          </cell>
          <cell r="G1113" t="str">
            <v>BBVA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68385</v>
          </cell>
          <cell r="P1113">
            <v>0</v>
          </cell>
          <cell r="Q1113">
            <v>67147</v>
          </cell>
          <cell r="R1113">
            <v>66197</v>
          </cell>
          <cell r="S1113">
            <v>65748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</row>
        <row r="1114">
          <cell r="A1114" t="str">
            <v>AFP IntegraMutuos afiliados totalRScotiabank</v>
          </cell>
          <cell r="B1114" t="str">
            <v>AFP Integra</v>
          </cell>
          <cell r="C1114" t="str">
            <v>Mutuos afiliados total</v>
          </cell>
          <cell r="D1114" t="str">
            <v>R</v>
          </cell>
          <cell r="E1114" t="str">
            <v>Número de personas</v>
          </cell>
          <cell r="F1114" t="str">
            <v>Contabilidad</v>
          </cell>
          <cell r="G1114" t="str">
            <v>Scotiabank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50230</v>
          </cell>
          <cell r="P1114">
            <v>0</v>
          </cell>
          <cell r="Q1114">
            <v>49430</v>
          </cell>
          <cell r="R1114">
            <v>48158</v>
          </cell>
          <cell r="S1114">
            <v>48466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</row>
        <row r="1115">
          <cell r="A1115" t="str">
            <v>AFP IntegraMutuos afiliados totalRInterbank</v>
          </cell>
          <cell r="B1115" t="str">
            <v>AFP Integra</v>
          </cell>
          <cell r="C1115" t="str">
            <v>Mutuos afiliados total</v>
          </cell>
          <cell r="D1115" t="str">
            <v>R</v>
          </cell>
          <cell r="E1115" t="str">
            <v>Número de personas</v>
          </cell>
          <cell r="F1115" t="str">
            <v>Contabilidad</v>
          </cell>
          <cell r="G1115" t="str">
            <v>Interbank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64214</v>
          </cell>
          <cell r="P1115">
            <v>0</v>
          </cell>
          <cell r="Q1115">
            <v>63431</v>
          </cell>
          <cell r="R1115">
            <v>59001</v>
          </cell>
          <cell r="S1115">
            <v>6260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</row>
        <row r="1116">
          <cell r="A1116" t="str">
            <v>AFP IntegraMutuos afiliados totalROtros</v>
          </cell>
          <cell r="B1116" t="str">
            <v>AFP Integra</v>
          </cell>
          <cell r="C1116" t="str">
            <v>Mutuos afiliados total</v>
          </cell>
          <cell r="D1116" t="str">
            <v>R</v>
          </cell>
          <cell r="E1116" t="str">
            <v>Número de personas</v>
          </cell>
          <cell r="F1116" t="str">
            <v>Contabilidad</v>
          </cell>
          <cell r="G1116" t="str">
            <v>Otros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1371</v>
          </cell>
          <cell r="P1116">
            <v>0</v>
          </cell>
          <cell r="Q1116">
            <v>1372</v>
          </cell>
          <cell r="R1116">
            <v>1183</v>
          </cell>
          <cell r="S1116">
            <v>1363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</row>
        <row r="1117">
          <cell r="A1117" t="str">
            <v>AFP IntegraMutuos afiliados totalRSISTEMA</v>
          </cell>
          <cell r="B1117" t="str">
            <v>AFP Integra</v>
          </cell>
          <cell r="C1117" t="str">
            <v>Mutuos afiliados total</v>
          </cell>
          <cell r="D1117" t="str">
            <v>R</v>
          </cell>
          <cell r="E1117" t="str">
            <v>Número de personas</v>
          </cell>
          <cell r="F1117" t="str">
            <v>Contabilidad</v>
          </cell>
          <cell r="G1117" t="str">
            <v>SISTEMA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6745</v>
          </cell>
          <cell r="O1117">
            <v>287674</v>
          </cell>
          <cell r="P1117">
            <v>0</v>
          </cell>
          <cell r="Q1117">
            <v>284082</v>
          </cell>
          <cell r="R1117">
            <v>262816</v>
          </cell>
          <cell r="S1117">
            <v>279429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 t="str">
            <v>Participación de mercado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</row>
        <row r="1119">
          <cell r="A1119" t="str">
            <v>AFP IntegraMutuos afiliados pmRAFP Integra + Fondos</v>
          </cell>
          <cell r="B1119" t="str">
            <v>AFP Integra</v>
          </cell>
          <cell r="C1119" t="str">
            <v>Mutuos afiliados pm</v>
          </cell>
          <cell r="D1119" t="str">
            <v>R</v>
          </cell>
          <cell r="E1119" t="str">
            <v>Número de personas</v>
          </cell>
          <cell r="F1119" t="str">
            <v>Contabilidad</v>
          </cell>
          <cell r="G1119" t="str">
            <v>AFP Integra + Fondos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1</v>
          </cell>
          <cell r="O1119">
            <v>3.1858979261247103E-2</v>
          </cell>
          <cell r="P1119" t="e">
            <v>#DIV/0!</v>
          </cell>
          <cell r="Q1119">
            <v>3.1455706450954302E-2</v>
          </cell>
          <cell r="R1119">
            <v>2.5047942286618774E-2</v>
          </cell>
          <cell r="S1119">
            <v>3.087009580251155E-2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</row>
        <row r="1120">
          <cell r="A1120" t="str">
            <v xml:space="preserve">AFP IntegraMutuos afiliados pmRBCP </v>
          </cell>
          <cell r="B1120" t="str">
            <v>AFP Integra</v>
          </cell>
          <cell r="C1120" t="str">
            <v>Mutuos afiliados pm</v>
          </cell>
          <cell r="D1120" t="str">
            <v>R</v>
          </cell>
          <cell r="E1120" t="str">
            <v>Número de personas</v>
          </cell>
          <cell r="F1120" t="str">
            <v>Contabilidad</v>
          </cell>
          <cell r="G1120" t="str">
            <v xml:space="preserve">BCP 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.32783289417882744</v>
          </cell>
          <cell r="P1120" t="e">
            <v>#DIV/0!</v>
          </cell>
          <cell r="Q1120">
            <v>0.33006667089079916</v>
          </cell>
          <cell r="R1120">
            <v>0.31084104468525509</v>
          </cell>
          <cell r="S1120">
            <v>0.33148313167208843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</row>
        <row r="1121">
          <cell r="A1121" t="str">
            <v>AFP IntegraMutuos afiliados pmRBBVA</v>
          </cell>
          <cell r="B1121" t="str">
            <v>AFP Integra</v>
          </cell>
          <cell r="C1121" t="str">
            <v>Mutuos afiliados pm</v>
          </cell>
          <cell r="D1121" t="str">
            <v>R</v>
          </cell>
          <cell r="E1121" t="str">
            <v>Número de personas</v>
          </cell>
          <cell r="F1121" t="str">
            <v>Contabilidad</v>
          </cell>
          <cell r="G1121" t="str">
            <v>BBVA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.23771699910315147</v>
          </cell>
          <cell r="P1121" t="e">
            <v>#DIV/0!</v>
          </cell>
          <cell r="Q1121">
            <v>0.23636485240177132</v>
          </cell>
          <cell r="R1121">
            <v>0.25187583708754413</v>
          </cell>
          <cell r="S1121">
            <v>0.23529411764705882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</row>
        <row r="1122">
          <cell r="A1122" t="str">
            <v>AFP IntegraMutuos afiliados pmRScotiabank</v>
          </cell>
          <cell r="B1122" t="str">
            <v>AFP Integra</v>
          </cell>
          <cell r="C1122" t="str">
            <v>Mutuos afiliados pm</v>
          </cell>
          <cell r="D1122" t="str">
            <v>R</v>
          </cell>
          <cell r="E1122" t="str">
            <v>Número de personas</v>
          </cell>
          <cell r="F1122" t="str">
            <v>Contabilidad</v>
          </cell>
          <cell r="G1122" t="str">
            <v>Scotiabank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.17460736806245958</v>
          </cell>
          <cell r="P1122" t="e">
            <v>#DIV/0!</v>
          </cell>
          <cell r="Q1122">
            <v>0.17399905661041531</v>
          </cell>
          <cell r="R1122">
            <v>0.18323846341166444</v>
          </cell>
          <cell r="S1122">
            <v>0.17344656424351088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</row>
        <row r="1123">
          <cell r="A1123" t="str">
            <v>AFP IntegraMutuos afiliados pmRInterbank</v>
          </cell>
          <cell r="B1123" t="str">
            <v>AFP Integra</v>
          </cell>
          <cell r="C1123" t="str">
            <v>Mutuos afiliados pm</v>
          </cell>
          <cell r="D1123" t="str">
            <v>R</v>
          </cell>
          <cell r="E1123" t="str">
            <v>Número de personas</v>
          </cell>
          <cell r="F1123" t="str">
            <v>Contabilidad</v>
          </cell>
          <cell r="G1123" t="str">
            <v>Interbank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.22321794809402309</v>
          </cell>
          <cell r="P1123" t="e">
            <v>#DIV/0!</v>
          </cell>
          <cell r="Q1123">
            <v>0.22328412219007188</v>
          </cell>
          <cell r="R1123">
            <v>0.22449546450748814</v>
          </cell>
          <cell r="S1123">
            <v>0.22402828625518467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</row>
        <row r="1124">
          <cell r="A1124" t="str">
            <v>AFP IntegraMutuos afiliados pmROtros</v>
          </cell>
          <cell r="B1124" t="str">
            <v>AFP Integra</v>
          </cell>
          <cell r="C1124" t="str">
            <v>Mutuos afiliados pm</v>
          </cell>
          <cell r="D1124" t="str">
            <v>R</v>
          </cell>
          <cell r="E1124" t="str">
            <v>Número de personas</v>
          </cell>
          <cell r="F1124" t="str">
            <v>Contabilidad</v>
          </cell>
          <cell r="G1124" t="str">
            <v>Otros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4.7658113002913022E-3</v>
          </cell>
          <cell r="P1124" t="e">
            <v>#DIV/0!</v>
          </cell>
          <cell r="Q1124">
            <v>4.8295914559880601E-3</v>
          </cell>
          <cell r="R1124">
            <v>4.5012480214294409E-3</v>
          </cell>
          <cell r="S1124">
            <v>4.8778043796456347E-3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</row>
        <row r="1125">
          <cell r="A1125" t="str">
            <v>AFP IntegraMutuos afiliados pmRSISTEMA</v>
          </cell>
          <cell r="B1125" t="str">
            <v>AFP Integra</v>
          </cell>
          <cell r="C1125" t="str">
            <v>Mutuos afiliados pm</v>
          </cell>
          <cell r="D1125" t="str">
            <v>R</v>
          </cell>
          <cell r="E1125" t="str">
            <v>Número de personas</v>
          </cell>
          <cell r="F1125" t="str">
            <v>Contabilidad</v>
          </cell>
          <cell r="G1125" t="str">
            <v>SISTEMA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1</v>
          </cell>
          <cell r="O1125">
            <v>1</v>
          </cell>
          <cell r="P1125" t="e">
            <v>#DIV/0!</v>
          </cell>
          <cell r="Q1125">
            <v>1</v>
          </cell>
          <cell r="R1125">
            <v>1</v>
          </cell>
          <cell r="S1125">
            <v>1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</row>
        <row r="1126">
          <cell r="A1126">
            <v>0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 t="str">
            <v>Evolución del recaudo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</row>
        <row r="1127">
          <cell r="A1127">
            <v>0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 t="str">
            <v>Pensiones Obligatorias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</row>
        <row r="1128">
          <cell r="A1128" t="str">
            <v>AFP IntegraFondo 1R</v>
          </cell>
          <cell r="B1128" t="str">
            <v>AFP Integra</v>
          </cell>
          <cell r="C1128">
            <v>0</v>
          </cell>
          <cell r="D1128" t="str">
            <v>R</v>
          </cell>
          <cell r="E1128" t="str">
            <v>Millones USD</v>
          </cell>
          <cell r="F1128">
            <v>0</v>
          </cell>
          <cell r="G1128" t="str">
            <v>Fondo 1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</row>
        <row r="1129">
          <cell r="A1129" t="str">
            <v>AFP IntegraCrecimiento recaudo Fondo 1R</v>
          </cell>
          <cell r="B1129" t="str">
            <v>AFP Integra</v>
          </cell>
          <cell r="C1129">
            <v>0</v>
          </cell>
          <cell r="D1129" t="str">
            <v>R</v>
          </cell>
          <cell r="E1129">
            <v>0</v>
          </cell>
          <cell r="F1129">
            <v>0</v>
          </cell>
          <cell r="G1129" t="str">
            <v>Crecimiento recaudo Fondo 1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 t="e">
            <v>#DIV/0!</v>
          </cell>
          <cell r="O1129" t="e">
            <v>#DIV/0!</v>
          </cell>
          <cell r="P1129" t="e">
            <v>#DIV/0!</v>
          </cell>
          <cell r="Q1129">
            <v>0</v>
          </cell>
          <cell r="R1129" t="e">
            <v>#DIV/0!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</row>
        <row r="1130">
          <cell r="A1130" t="str">
            <v>AFP IntegraFondo 2R</v>
          </cell>
          <cell r="B1130" t="str">
            <v>AFP Integra</v>
          </cell>
          <cell r="C1130">
            <v>0</v>
          </cell>
          <cell r="D1130" t="str">
            <v>R</v>
          </cell>
          <cell r="E1130" t="str">
            <v>Millones USD</v>
          </cell>
          <cell r="F1130">
            <v>0</v>
          </cell>
          <cell r="G1130" t="str">
            <v>Fondo 2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270.16617079000002</v>
          </cell>
          <cell r="O1130">
            <v>366.68122373</v>
          </cell>
          <cell r="P1130">
            <v>139.09426772000003</v>
          </cell>
          <cell r="Q1130">
            <v>123.48349468000001</v>
          </cell>
          <cell r="R1130">
            <v>1512.41292</v>
          </cell>
          <cell r="S1130">
            <v>1367.4221150000001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</row>
        <row r="1131">
          <cell r="A1131" t="str">
            <v>AFP IntegraCrecimiento recaudo Fondo 2R</v>
          </cell>
          <cell r="B1131" t="str">
            <v>AFP Integra</v>
          </cell>
          <cell r="C1131">
            <v>0</v>
          </cell>
          <cell r="D1131" t="str">
            <v>R</v>
          </cell>
          <cell r="E1131">
            <v>0</v>
          </cell>
          <cell r="F1131">
            <v>0</v>
          </cell>
          <cell r="G1131" t="str">
            <v>Crecimiento recaudo Fondo 2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-0.2632124218366505</v>
          </cell>
          <cell r="O1131">
            <v>1.6362065794698148</v>
          </cell>
          <cell r="P1131">
            <v>0.1264199161228341</v>
          </cell>
          <cell r="Q1131">
            <v>0</v>
          </cell>
          <cell r="R1131">
            <v>0.10603222180591976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</row>
        <row r="1132">
          <cell r="A1132" t="str">
            <v>AFP IntegraFondo 3R</v>
          </cell>
          <cell r="B1132" t="str">
            <v>AFP Integra</v>
          </cell>
          <cell r="C1132">
            <v>0</v>
          </cell>
          <cell r="D1132" t="str">
            <v>R</v>
          </cell>
          <cell r="E1132" t="str">
            <v>Millones USD</v>
          </cell>
          <cell r="F1132">
            <v>0</v>
          </cell>
          <cell r="G1132" t="str">
            <v>Fondo 3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</row>
        <row r="1133">
          <cell r="A1133" t="str">
            <v>AFP IntegraCrecimiento recaudo Fondo 3R</v>
          </cell>
          <cell r="B1133" t="str">
            <v>AFP Integra</v>
          </cell>
          <cell r="C1133">
            <v>0</v>
          </cell>
          <cell r="D1133" t="str">
            <v>R</v>
          </cell>
          <cell r="E1133">
            <v>0</v>
          </cell>
          <cell r="F1133">
            <v>0</v>
          </cell>
          <cell r="G1133" t="str">
            <v>Crecimiento recaudo Fondo 3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 t="e">
            <v>#DIV/0!</v>
          </cell>
          <cell r="O1133" t="e">
            <v>#DIV/0!</v>
          </cell>
          <cell r="P1133" t="e">
            <v>#DIV/0!</v>
          </cell>
          <cell r="Q1133">
            <v>0</v>
          </cell>
          <cell r="R1133" t="e">
            <v>#DIV/0!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</row>
        <row r="1134">
          <cell r="A1134">
            <v>0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 t="str">
            <v>Wealth management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</row>
        <row r="1135">
          <cell r="A1135" t="str">
            <v>AFP IntegraPensiones voluntariasR</v>
          </cell>
          <cell r="B1135" t="str">
            <v>AFP Integra</v>
          </cell>
          <cell r="C1135">
            <v>0</v>
          </cell>
          <cell r="D1135" t="str">
            <v>R</v>
          </cell>
          <cell r="E1135">
            <v>0</v>
          </cell>
          <cell r="F1135">
            <v>0</v>
          </cell>
          <cell r="G1135" t="str">
            <v>Pensiones voluntarias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</row>
        <row r="1136">
          <cell r="A1136" t="str">
            <v>AFP IntegraValor del recaudo - VoluntariasR</v>
          </cell>
          <cell r="B1136" t="str">
            <v>AFP Integra</v>
          </cell>
          <cell r="C1136">
            <v>0</v>
          </cell>
          <cell r="D1136" t="str">
            <v>R</v>
          </cell>
          <cell r="E1136" t="str">
            <v>Millones USD</v>
          </cell>
          <cell r="F1136">
            <v>0</v>
          </cell>
          <cell r="G1136" t="str">
            <v>Valor del recaudo - Voluntarias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2.5641844300000001</v>
          </cell>
          <cell r="O1136">
            <v>15.66624723</v>
          </cell>
          <cell r="P1136">
            <v>0.87105001000000004</v>
          </cell>
          <cell r="Q1136">
            <v>5.382176789999999</v>
          </cell>
          <cell r="R1136">
            <v>25.724609999999998</v>
          </cell>
          <cell r="S1136">
            <v>46.568554999999996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</row>
        <row r="1137">
          <cell r="A1137" t="str">
            <v>AFP IntegraCrecimiento recaudo - VoluntariasR</v>
          </cell>
          <cell r="B1137" t="str">
            <v>AFP Integra</v>
          </cell>
          <cell r="C1137">
            <v>0</v>
          </cell>
          <cell r="D1137" t="str">
            <v>R</v>
          </cell>
          <cell r="E1137">
            <v>0</v>
          </cell>
          <cell r="F1137">
            <v>0</v>
          </cell>
          <cell r="G1137" t="str">
            <v>Crecimiento recaudo - Voluntarias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-0.83632427138710486</v>
          </cell>
          <cell r="O1137">
            <v>16.985473910964078</v>
          </cell>
          <cell r="P1137">
            <v>-0.83816027529634529</v>
          </cell>
          <cell r="Q1137">
            <v>0</v>
          </cell>
          <cell r="R1137">
            <v>-0.44759698899826283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</row>
        <row r="1138">
          <cell r="A1138" t="str">
            <v>AFP IntegraFondos mutuosR</v>
          </cell>
          <cell r="B1138" t="str">
            <v>AFP Integra</v>
          </cell>
          <cell r="C1138">
            <v>0</v>
          </cell>
          <cell r="D1138" t="str">
            <v>R</v>
          </cell>
          <cell r="E1138">
            <v>0</v>
          </cell>
          <cell r="F1138">
            <v>0</v>
          </cell>
          <cell r="G1138" t="str">
            <v>Fondos mutuos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</row>
        <row r="1139">
          <cell r="A1139" t="str">
            <v>AFP IntegraValor del recaudo - Fondos MutuosR</v>
          </cell>
          <cell r="B1139" t="str">
            <v>AFP Integra</v>
          </cell>
          <cell r="C1139">
            <v>0</v>
          </cell>
          <cell r="D1139" t="str">
            <v>R</v>
          </cell>
          <cell r="E1139" t="str">
            <v>Millones USD</v>
          </cell>
          <cell r="F1139">
            <v>0</v>
          </cell>
          <cell r="G1139" t="str">
            <v>Valor del recaudo - Fondos Mutuos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141.97048164</v>
          </cell>
          <cell r="O1139">
            <v>231.43450206689602</v>
          </cell>
          <cell r="P1139">
            <v>46.077143660000004</v>
          </cell>
          <cell r="Q1139">
            <v>79.169739216896005</v>
          </cell>
          <cell r="R1139">
            <v>274.42280499999998</v>
          </cell>
          <cell r="S1139">
            <v>269.00283999999999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</row>
        <row r="1140">
          <cell r="A1140" t="str">
            <v>AFP IntegraCrecimiento recaudo - Fondos MutuosR</v>
          </cell>
          <cell r="B1140" t="str">
            <v>AFP Integra</v>
          </cell>
          <cell r="C1140">
            <v>0</v>
          </cell>
          <cell r="D1140" t="str">
            <v>R</v>
          </cell>
          <cell r="E1140">
            <v>0</v>
          </cell>
          <cell r="F1140">
            <v>0</v>
          </cell>
          <cell r="G1140" t="str">
            <v>Crecimiento recaudo - Fondos Mutuos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-0.3865630216234418</v>
          </cell>
          <cell r="O1140">
            <v>4.022761475290979</v>
          </cell>
          <cell r="P1140">
            <v>-0.41799551045929861</v>
          </cell>
          <cell r="Q1140">
            <v>0</v>
          </cell>
          <cell r="R1140">
            <v>2.0148356054530803E-2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</row>
        <row r="1141">
          <cell r="A1141">
            <v>0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 t="str">
            <v>Accionistas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</row>
        <row r="1142">
          <cell r="A1142" t="str">
            <v>AFP IntegraGRUPOSURAR</v>
          </cell>
          <cell r="B1142" t="str">
            <v>AFP Integra</v>
          </cell>
          <cell r="C1142">
            <v>0</v>
          </cell>
          <cell r="D1142" t="str">
            <v>R</v>
          </cell>
          <cell r="E1142">
            <v>0</v>
          </cell>
          <cell r="F1142" t="str">
            <v>Contabilidad</v>
          </cell>
          <cell r="G1142" t="str">
            <v>GRUPOSURA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.8</v>
          </cell>
          <cell r="O1142">
            <v>0</v>
          </cell>
          <cell r="P1142">
            <v>0</v>
          </cell>
          <cell r="Q1142">
            <v>0</v>
          </cell>
          <cell r="R1142">
            <v>0.8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</row>
        <row r="1143">
          <cell r="A1143" t="str">
            <v>AFP IntegraINTERNATIONAL INVESTMENTS S.A.R</v>
          </cell>
          <cell r="B1143" t="str">
            <v>AFP Integra</v>
          </cell>
          <cell r="C1143">
            <v>0</v>
          </cell>
          <cell r="D1143" t="str">
            <v>R</v>
          </cell>
          <cell r="E1143">
            <v>0</v>
          </cell>
          <cell r="F1143" t="str">
            <v>Contabilidad</v>
          </cell>
          <cell r="G1143" t="str">
            <v>INTERNATIONAL INVESTMENTS S.A.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.2</v>
          </cell>
          <cell r="O1143">
            <v>0.2</v>
          </cell>
          <cell r="P1143">
            <v>0</v>
          </cell>
          <cell r="Q1143">
            <v>0</v>
          </cell>
          <cell r="R1143">
            <v>0.2</v>
          </cell>
          <cell r="S1143">
            <v>0.2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</row>
        <row r="1144">
          <cell r="A1144" t="str">
            <v>AFP IntegraINGR</v>
          </cell>
          <cell r="B1144" t="str">
            <v>AFP Integra</v>
          </cell>
          <cell r="C1144">
            <v>0</v>
          </cell>
          <cell r="D1144" t="str">
            <v>R</v>
          </cell>
          <cell r="E1144">
            <v>0</v>
          </cell>
          <cell r="F1144" t="str">
            <v>Contabilidad</v>
          </cell>
          <cell r="G1144" t="str">
            <v>ING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.8</v>
          </cell>
          <cell r="P1144">
            <v>0</v>
          </cell>
          <cell r="Q1144">
            <v>0</v>
          </cell>
          <cell r="R1144">
            <v>0</v>
          </cell>
          <cell r="S1144">
            <v>0.8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</row>
        <row r="1145">
          <cell r="A1145" t="str">
            <v>AFP IntegraR</v>
          </cell>
          <cell r="B1145" t="str">
            <v>AFP Integra</v>
          </cell>
          <cell r="C1145">
            <v>0</v>
          </cell>
          <cell r="D1145" t="str">
            <v>R</v>
          </cell>
          <cell r="E1145">
            <v>0</v>
          </cell>
          <cell r="F1145" t="str">
            <v>Contabilidad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</row>
        <row r="1146">
          <cell r="A1146" t="str">
            <v>AFP IntegraR</v>
          </cell>
          <cell r="B1146" t="str">
            <v>AFP Integra</v>
          </cell>
          <cell r="C1146">
            <v>0</v>
          </cell>
          <cell r="D1146" t="str">
            <v>R</v>
          </cell>
          <cell r="E1146">
            <v>0</v>
          </cell>
          <cell r="F1146" t="str">
            <v>Contabilidad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</row>
        <row r="1147">
          <cell r="A1147" t="str">
            <v>AFP IntegraTOTALR</v>
          </cell>
          <cell r="B1147" t="str">
            <v>AFP Integra</v>
          </cell>
          <cell r="C1147">
            <v>0</v>
          </cell>
          <cell r="D1147" t="str">
            <v>R</v>
          </cell>
          <cell r="E1147">
            <v>0</v>
          </cell>
          <cell r="F1147" t="str">
            <v>Contabilidad</v>
          </cell>
          <cell r="G1147" t="str">
            <v>TOTAL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1</v>
          </cell>
          <cell r="O1147">
            <v>1</v>
          </cell>
          <cell r="P1147">
            <v>0</v>
          </cell>
          <cell r="Q1147">
            <v>0</v>
          </cell>
          <cell r="R1147">
            <v>1</v>
          </cell>
          <cell r="S1147">
            <v>1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</row>
        <row r="1149">
          <cell r="A1149">
            <v>0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 t="str">
            <v>CHILE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 t="str">
            <v>AFP Capital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 t="str">
            <v>Balance Real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</row>
        <row r="1152">
          <cell r="A1152" t="str">
            <v>AFP CapitalDisponibleR</v>
          </cell>
          <cell r="B1152" t="str">
            <v>AFP Capital</v>
          </cell>
          <cell r="C1152">
            <v>0</v>
          </cell>
          <cell r="D1152" t="str">
            <v>R</v>
          </cell>
          <cell r="E1152" t="str">
            <v>Miles USD</v>
          </cell>
          <cell r="F1152" t="str">
            <v>Contabilidad</v>
          </cell>
          <cell r="G1152" t="str">
            <v>Disponible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1991908.2999999998</v>
          </cell>
          <cell r="O1152">
            <v>5352675.1999999993</v>
          </cell>
          <cell r="P1152">
            <v>6459393.1000000015</v>
          </cell>
          <cell r="Q1152">
            <v>3204572.1050000004</v>
          </cell>
          <cell r="R1152">
            <v>3861035.7000000011</v>
          </cell>
          <cell r="S1152">
            <v>5213806.7000000011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</row>
        <row r="1153">
          <cell r="A1153" t="str">
            <v>AFP CapitalInversiones TemporalesR</v>
          </cell>
          <cell r="B1153" t="str">
            <v>AFP Capital</v>
          </cell>
          <cell r="C1153">
            <v>0</v>
          </cell>
          <cell r="D1153" t="str">
            <v>R</v>
          </cell>
          <cell r="E1153" t="str">
            <v>Miles USD</v>
          </cell>
          <cell r="F1153" t="str">
            <v>Contabilidad</v>
          </cell>
          <cell r="G1153" t="str">
            <v>Inversiones Temporales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179085819.39999998</v>
          </cell>
          <cell r="O1153">
            <v>177281787.40000001</v>
          </cell>
          <cell r="P1153">
            <v>168755180.30000001</v>
          </cell>
          <cell r="Q1153">
            <v>160687857.73500001</v>
          </cell>
          <cell r="R1153">
            <v>176933482.70000002</v>
          </cell>
          <cell r="S1153">
            <v>188625013.39999998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</row>
        <row r="1154">
          <cell r="A1154" t="str">
            <v>AFP CapitalInversiones negociables en títulos de deudaR</v>
          </cell>
          <cell r="B1154" t="str">
            <v>AFP Capital</v>
          </cell>
          <cell r="C1154">
            <v>0</v>
          </cell>
          <cell r="D1154" t="str">
            <v>R</v>
          </cell>
          <cell r="E1154" t="str">
            <v>Miles USD</v>
          </cell>
          <cell r="F1154" t="str">
            <v>Contabilidad</v>
          </cell>
          <cell r="G1154" t="str">
            <v>Inversiones negociables en títulos de deuda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160234686.69999999</v>
          </cell>
          <cell r="O1154">
            <v>151630878</v>
          </cell>
          <cell r="P1154">
            <v>156528736.20000002</v>
          </cell>
          <cell r="Q1154">
            <v>152864005.72500002</v>
          </cell>
          <cell r="R1154">
            <v>153337071.50000003</v>
          </cell>
          <cell r="S1154">
            <v>152593860.09999999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</row>
        <row r="1155">
          <cell r="A1155" t="str">
            <v>AFP CapitalInversoines negociables en títulos participativosR</v>
          </cell>
          <cell r="B1155" t="str">
            <v>AFP Capital</v>
          </cell>
          <cell r="C1155">
            <v>0</v>
          </cell>
          <cell r="D1155" t="str">
            <v>R</v>
          </cell>
          <cell r="E1155" t="str">
            <v>Miles USD</v>
          </cell>
          <cell r="F1155" t="str">
            <v>Contabilidad</v>
          </cell>
          <cell r="G1155" t="str">
            <v>Inversoines negociables en títulos participativos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18851132.700000003</v>
          </cell>
          <cell r="O1155">
            <v>25650909.399999999</v>
          </cell>
          <cell r="P1155">
            <v>12226444.1</v>
          </cell>
          <cell r="Q1155">
            <v>7823852.0100000007</v>
          </cell>
          <cell r="R1155">
            <v>23596411.199999999</v>
          </cell>
          <cell r="S1155">
            <v>36031153.299999997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</row>
        <row r="1156">
          <cell r="A1156" t="str">
            <v>AFP CapitalInstrumentos financieros derivados - coberturaR</v>
          </cell>
          <cell r="B1156" t="str">
            <v>AFP Capital</v>
          </cell>
          <cell r="C1156">
            <v>0</v>
          </cell>
          <cell r="D1156" t="str">
            <v>R</v>
          </cell>
          <cell r="E1156" t="str">
            <v>Miles USD</v>
          </cell>
          <cell r="F1156" t="str">
            <v>Contabilidad</v>
          </cell>
          <cell r="G1156" t="str">
            <v>Instrumentos financieros derivados - cobertura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</row>
        <row r="1157">
          <cell r="A1157" t="str">
            <v>AFP CapitalDeudores porción corrienteR</v>
          </cell>
          <cell r="B1157" t="str">
            <v>AFP Capital</v>
          </cell>
          <cell r="C1157">
            <v>0</v>
          </cell>
          <cell r="D1157" t="str">
            <v>R</v>
          </cell>
          <cell r="E1157" t="str">
            <v>Miles USD</v>
          </cell>
          <cell r="F1157" t="str">
            <v>Contabilidad</v>
          </cell>
          <cell r="G1157" t="str">
            <v>Deudores porción corriente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7841664.8999999985</v>
          </cell>
          <cell r="O1157">
            <v>4840483</v>
          </cell>
          <cell r="P1157">
            <v>7029877.5999999996</v>
          </cell>
          <cell r="Q1157">
            <v>7284143.459999999</v>
          </cell>
          <cell r="R1157">
            <v>5187544.700000002</v>
          </cell>
          <cell r="S1157">
            <v>3257925.5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</row>
        <row r="1158">
          <cell r="A1158" t="str">
            <v>AFP CapitalPactos de reventaR</v>
          </cell>
          <cell r="B1158" t="str">
            <v>AFP Capital</v>
          </cell>
          <cell r="C1158">
            <v>0</v>
          </cell>
          <cell r="D1158" t="str">
            <v>R</v>
          </cell>
          <cell r="E1158" t="str">
            <v>Miles USD</v>
          </cell>
          <cell r="F1158" t="str">
            <v>Contabilidad</v>
          </cell>
          <cell r="G1158" t="str">
            <v>Pactos de reventa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</row>
        <row r="1159">
          <cell r="A1159" t="str">
            <v>AFP CapitalCompañías vinculadasR</v>
          </cell>
          <cell r="B1159" t="str">
            <v>AFP Capital</v>
          </cell>
          <cell r="C1159">
            <v>0</v>
          </cell>
          <cell r="D1159" t="str">
            <v>R</v>
          </cell>
          <cell r="E1159" t="str">
            <v>Miles USD</v>
          </cell>
          <cell r="F1159" t="str">
            <v>Contabilidad</v>
          </cell>
          <cell r="G1159" t="str">
            <v>Compañías vinculadas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86762.299999999988</v>
          </cell>
          <cell r="O1159">
            <v>32591.8</v>
          </cell>
          <cell r="P1159">
            <v>7650.2</v>
          </cell>
          <cell r="Q1159">
            <v>7999.5300000000007</v>
          </cell>
          <cell r="R1159">
            <v>31524.1</v>
          </cell>
          <cell r="S1159">
            <v>17414.3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</row>
        <row r="1160">
          <cell r="A1160" t="str">
            <v>AFP CapitalCartera de créditoR</v>
          </cell>
          <cell r="B1160" t="str">
            <v>AFP Capital</v>
          </cell>
          <cell r="C1160">
            <v>0</v>
          </cell>
          <cell r="D1160" t="str">
            <v>R</v>
          </cell>
          <cell r="E1160" t="str">
            <v>Miles USD</v>
          </cell>
          <cell r="F1160" t="str">
            <v>Contabilidad</v>
          </cell>
          <cell r="G1160" t="str">
            <v>Cartera de crédito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0</v>
          </cell>
          <cell r="BK1160">
            <v>0</v>
          </cell>
          <cell r="BL1160">
            <v>0</v>
          </cell>
          <cell r="BM1160">
            <v>0</v>
          </cell>
          <cell r="BN1160">
            <v>0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</row>
        <row r="1161">
          <cell r="A1161" t="str">
            <v>AFP CapitalContratos de forwardR</v>
          </cell>
          <cell r="B1161" t="str">
            <v>AFP Capital</v>
          </cell>
          <cell r="C1161">
            <v>0</v>
          </cell>
          <cell r="D1161" t="str">
            <v>R</v>
          </cell>
          <cell r="E1161" t="str">
            <v>Miles USD</v>
          </cell>
          <cell r="F1161" t="str">
            <v>Contabilidad</v>
          </cell>
          <cell r="G1161" t="str">
            <v>Contratos de forward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</row>
        <row r="1162">
          <cell r="A1162" t="str">
            <v>AFP CapitalAnticipos y avancesR</v>
          </cell>
          <cell r="B1162" t="str">
            <v>AFP Capital</v>
          </cell>
          <cell r="C1162">
            <v>0</v>
          </cell>
          <cell r="D1162" t="str">
            <v>R</v>
          </cell>
          <cell r="E1162" t="str">
            <v>Miles USD</v>
          </cell>
          <cell r="F1162" t="str">
            <v>Contabilidad</v>
          </cell>
          <cell r="G1162" t="str">
            <v>Anticipos y avances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</row>
        <row r="1163">
          <cell r="A1163" t="str">
            <v>AFP CapitalDepósitosR</v>
          </cell>
          <cell r="B1163" t="str">
            <v>AFP Capital</v>
          </cell>
          <cell r="C1163">
            <v>0</v>
          </cell>
          <cell r="D1163" t="str">
            <v>R</v>
          </cell>
          <cell r="E1163" t="str">
            <v>Miles USD</v>
          </cell>
          <cell r="F1163" t="str">
            <v>Contabilidad</v>
          </cell>
          <cell r="G1163" t="str">
            <v>Depósitos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</row>
        <row r="1164">
          <cell r="A1164" t="str">
            <v>AFP CapitalIngresos por cobrarR</v>
          </cell>
          <cell r="B1164" t="str">
            <v>AFP Capital</v>
          </cell>
          <cell r="C1164">
            <v>0</v>
          </cell>
          <cell r="D1164" t="str">
            <v>R</v>
          </cell>
          <cell r="E1164" t="str">
            <v>Miles USD</v>
          </cell>
          <cell r="F1164" t="str">
            <v>Contabilidad</v>
          </cell>
          <cell r="G1164" t="str">
            <v>Ingresos por cobrar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</row>
        <row r="1165">
          <cell r="A1165" t="str">
            <v>AFP CapitalAnticipo impuestos y contribuciones, saldosR</v>
          </cell>
          <cell r="B1165" t="str">
            <v>AFP Capital</v>
          </cell>
          <cell r="C1165">
            <v>0</v>
          </cell>
          <cell r="D1165" t="str">
            <v>R</v>
          </cell>
          <cell r="E1165" t="str">
            <v>Miles USD</v>
          </cell>
          <cell r="F1165" t="str">
            <v>Contabilidad</v>
          </cell>
          <cell r="G1165" t="str">
            <v>Anticipo impuestos y contribuciones, saldos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2669342.9</v>
          </cell>
          <cell r="O1165">
            <v>830679.70000000007</v>
          </cell>
          <cell r="P1165">
            <v>2249925.6</v>
          </cell>
          <cell r="Q1165">
            <v>2222310.9900000002</v>
          </cell>
          <cell r="R1165">
            <v>779355.7</v>
          </cell>
          <cell r="S1165">
            <v>758747.79999999993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</row>
        <row r="1166">
          <cell r="A1166" t="str">
            <v>AFP CapitalCuentas por cobrar trabajadoresR</v>
          </cell>
          <cell r="B1166" t="str">
            <v>AFP Capital</v>
          </cell>
          <cell r="C1166">
            <v>0</v>
          </cell>
          <cell r="D1166" t="str">
            <v>R</v>
          </cell>
          <cell r="E1166" t="str">
            <v>Miles USD</v>
          </cell>
          <cell r="F1166" t="str">
            <v>Contabilidad</v>
          </cell>
          <cell r="G1166" t="str">
            <v>Cuentas por cobrar trabajadores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72746.400000000009</v>
          </cell>
          <cell r="O1166">
            <v>108051.70000000001</v>
          </cell>
          <cell r="P1166">
            <v>88277.3</v>
          </cell>
          <cell r="Q1166">
            <v>112824.54000000001</v>
          </cell>
          <cell r="R1166">
            <v>139700.5</v>
          </cell>
          <cell r="S1166">
            <v>133445.70000000001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</row>
        <row r="1167">
          <cell r="A1167" t="str">
            <v>AFP CapitalCuentas por cobrar actividad aseguradoraR</v>
          </cell>
          <cell r="B1167" t="str">
            <v>AFP Capital</v>
          </cell>
          <cell r="C1167">
            <v>0</v>
          </cell>
          <cell r="D1167" t="str">
            <v>R</v>
          </cell>
          <cell r="E1167" t="str">
            <v>Miles USD</v>
          </cell>
          <cell r="F1167" t="str">
            <v>Contabilidad</v>
          </cell>
          <cell r="G1167" t="str">
            <v>Cuentas por cobrar actividad aseguradora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</row>
        <row r="1168">
          <cell r="A1168" t="str">
            <v>AFP CapitalPagos por cuenta de tercerosR</v>
          </cell>
          <cell r="B1168" t="str">
            <v>AFP Capital</v>
          </cell>
          <cell r="C1168">
            <v>0</v>
          </cell>
          <cell r="D1168" t="str">
            <v>R</v>
          </cell>
          <cell r="E1168" t="str">
            <v>Miles USD</v>
          </cell>
          <cell r="F1168" t="str">
            <v>Contabilidad</v>
          </cell>
          <cell r="G1168" t="str">
            <v>Pagos por cuenta de terceros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</row>
        <row r="1169">
          <cell r="A1169" t="str">
            <v>AFP CapitalTutelas y comité técnico científicoR</v>
          </cell>
          <cell r="B1169" t="str">
            <v>AFP Capital</v>
          </cell>
          <cell r="C1169">
            <v>0</v>
          </cell>
          <cell r="D1169" t="str">
            <v>R</v>
          </cell>
          <cell r="E1169" t="str">
            <v>Miles USD</v>
          </cell>
          <cell r="F1169" t="str">
            <v>Contabilidad</v>
          </cell>
          <cell r="G1169" t="str">
            <v>Tutelas y comité técnico científico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</row>
        <row r="1170">
          <cell r="A1170" t="str">
            <v>AFP CapitalPréstamos a particularesR</v>
          </cell>
          <cell r="B1170" t="str">
            <v>AFP Capital</v>
          </cell>
          <cell r="C1170">
            <v>0</v>
          </cell>
          <cell r="D1170" t="str">
            <v>R</v>
          </cell>
          <cell r="E1170" t="str">
            <v>Miles USD</v>
          </cell>
          <cell r="F1170" t="str">
            <v>Contabilidad</v>
          </cell>
          <cell r="G1170" t="str">
            <v>Préstamos a particulares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</row>
        <row r="1171">
          <cell r="A1171" t="str">
            <v>AFP CapitalDeudas de difícil cobro - exempleados y agentesR</v>
          </cell>
          <cell r="B1171" t="str">
            <v>AFP Capital</v>
          </cell>
          <cell r="C1171">
            <v>0</v>
          </cell>
          <cell r="D1171" t="str">
            <v>R</v>
          </cell>
          <cell r="E1171" t="str">
            <v>Miles USD</v>
          </cell>
          <cell r="F1171" t="str">
            <v>Contabilidad</v>
          </cell>
          <cell r="G1171" t="str">
            <v>Deudas de difícil cobro - exempleados y agentes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</row>
        <row r="1172">
          <cell r="A1172" t="str">
            <v>AFP CapitalTarjetas de créditoR</v>
          </cell>
          <cell r="B1172" t="str">
            <v>AFP Capital</v>
          </cell>
          <cell r="C1172">
            <v>0</v>
          </cell>
          <cell r="D1172" t="str">
            <v>R</v>
          </cell>
          <cell r="E1172" t="str">
            <v>Miles USD</v>
          </cell>
          <cell r="F1172" t="str">
            <v>Contabilidad</v>
          </cell>
          <cell r="G1172" t="str">
            <v>Tarjetas de crédito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</row>
        <row r="1173">
          <cell r="A1173" t="str">
            <v>AFP CapitalCompañías de ARP y SOATR</v>
          </cell>
          <cell r="B1173" t="str">
            <v>AFP Capital</v>
          </cell>
          <cell r="C1173">
            <v>0</v>
          </cell>
          <cell r="D1173" t="str">
            <v>R</v>
          </cell>
          <cell r="E1173" t="str">
            <v>Miles USD</v>
          </cell>
          <cell r="F1173" t="str">
            <v>Contabilidad</v>
          </cell>
          <cell r="G1173" t="str">
            <v>Compañías de ARP y SOAT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</row>
        <row r="1174">
          <cell r="A1174" t="str">
            <v>AFP CapitalDeudores variosR</v>
          </cell>
          <cell r="B1174" t="str">
            <v>AFP Capital</v>
          </cell>
          <cell r="C1174">
            <v>0</v>
          </cell>
          <cell r="D1174" t="str">
            <v>R</v>
          </cell>
          <cell r="E1174" t="str">
            <v>Miles USD</v>
          </cell>
          <cell r="F1174" t="str">
            <v>Contabilidad</v>
          </cell>
          <cell r="G1174" t="str">
            <v>Deudores varios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5012813.2999999989</v>
          </cell>
          <cell r="O1174">
            <v>3869159.8</v>
          </cell>
          <cell r="P1174">
            <v>4684024.4999999991</v>
          </cell>
          <cell r="Q1174">
            <v>4941008.3999999994</v>
          </cell>
          <cell r="R1174">
            <v>4236964.4000000022</v>
          </cell>
          <cell r="S1174">
            <v>2348317.7000000002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</row>
        <row r="1175">
          <cell r="A1175" t="str">
            <v>AFP CapitalProvisionesR</v>
          </cell>
          <cell r="B1175" t="str">
            <v>AFP Capital</v>
          </cell>
          <cell r="C1175">
            <v>0</v>
          </cell>
          <cell r="D1175" t="str">
            <v>R</v>
          </cell>
          <cell r="E1175" t="str">
            <v>Miles USD</v>
          </cell>
          <cell r="F1175" t="str">
            <v>Contabilidad</v>
          </cell>
          <cell r="G1175" t="str">
            <v>Provisiones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</row>
        <row r="1176">
          <cell r="A1176" t="str">
            <v>AFP CapitalInventariosR</v>
          </cell>
          <cell r="B1176" t="str">
            <v>AFP Capital</v>
          </cell>
          <cell r="C1176">
            <v>0</v>
          </cell>
          <cell r="D1176" t="str">
            <v>R</v>
          </cell>
          <cell r="E1176" t="str">
            <v>Miles USD</v>
          </cell>
          <cell r="F1176" t="str">
            <v>Contabilidad</v>
          </cell>
          <cell r="G1176" t="str">
            <v>Inventarios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17206.7</v>
          </cell>
          <cell r="O1176">
            <v>123416.8</v>
          </cell>
          <cell r="P1176">
            <v>18892.2</v>
          </cell>
          <cell r="Q1176">
            <v>22855.800000000003</v>
          </cell>
          <cell r="R1176">
            <v>107651.4</v>
          </cell>
          <cell r="S1176">
            <v>112431.9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</row>
        <row r="1177">
          <cell r="A1177" t="str">
            <v>AFP CapitalBienes realizables y recibos en pagoR</v>
          </cell>
          <cell r="B1177" t="str">
            <v>AFP Capital</v>
          </cell>
          <cell r="C1177">
            <v>0</v>
          </cell>
          <cell r="D1177" t="str">
            <v>R</v>
          </cell>
          <cell r="E1177" t="str">
            <v>Miles USD</v>
          </cell>
          <cell r="F1177" t="str">
            <v>Contabilidad</v>
          </cell>
          <cell r="G1177" t="str">
            <v>Bienes realizables y recibos en pago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</row>
        <row r="1178">
          <cell r="A1178" t="str">
            <v>AFP CapitalCostoR</v>
          </cell>
          <cell r="B1178" t="str">
            <v>AFP Capital</v>
          </cell>
          <cell r="C1178">
            <v>0</v>
          </cell>
          <cell r="D1178" t="str">
            <v>R</v>
          </cell>
          <cell r="E1178" t="str">
            <v>Miles USD</v>
          </cell>
          <cell r="F1178" t="str">
            <v>Contabilidad</v>
          </cell>
          <cell r="G1178" t="str">
            <v>Costo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</row>
        <row r="1179">
          <cell r="A1179" t="str">
            <v>AFP CapitalMenos: provisiónR</v>
          </cell>
          <cell r="B1179" t="str">
            <v>AFP Capital</v>
          </cell>
          <cell r="C1179">
            <v>0</v>
          </cell>
          <cell r="D1179" t="str">
            <v>R</v>
          </cell>
          <cell r="E1179" t="str">
            <v>Miles USD</v>
          </cell>
          <cell r="F1179" t="str">
            <v>Contabilidad</v>
          </cell>
          <cell r="G1179" t="str">
            <v>Menos: provisión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</row>
        <row r="1180">
          <cell r="A1180" t="str">
            <v>AFP CapitalDiferidosR</v>
          </cell>
          <cell r="B1180" t="str">
            <v>AFP Capital</v>
          </cell>
          <cell r="C1180">
            <v>0</v>
          </cell>
          <cell r="D1180" t="str">
            <v>R</v>
          </cell>
          <cell r="E1180" t="str">
            <v>Miles USD</v>
          </cell>
          <cell r="F1180" t="str">
            <v>Contabilidad</v>
          </cell>
          <cell r="G1180" t="str">
            <v>Diferidos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9491757.3000000007</v>
          </cell>
          <cell r="O1180">
            <v>20420097.100000001</v>
          </cell>
          <cell r="P1180">
            <v>11022416.799999999</v>
          </cell>
          <cell r="Q1180">
            <v>11614382.550000001</v>
          </cell>
          <cell r="R1180">
            <v>20452290</v>
          </cell>
          <cell r="S1180">
            <v>20402669.300000001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</row>
        <row r="1181">
          <cell r="A1181" t="str">
            <v>AFP CapitalGastos pagados por anticipadoR</v>
          </cell>
          <cell r="B1181" t="str">
            <v>AFP Capital</v>
          </cell>
          <cell r="C1181">
            <v>0</v>
          </cell>
          <cell r="D1181" t="str">
            <v>R</v>
          </cell>
          <cell r="E1181" t="str">
            <v>Miles USD</v>
          </cell>
          <cell r="F1181" t="str">
            <v>Contabilidad</v>
          </cell>
          <cell r="G1181" t="str">
            <v>Gastos pagados por anticipado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313393.90000000002</v>
          </cell>
          <cell r="O1181">
            <v>1159331.8</v>
          </cell>
          <cell r="P1181">
            <v>300002.09999999998</v>
          </cell>
          <cell r="Q1181">
            <v>211987.54499999993</v>
          </cell>
          <cell r="R1181">
            <v>1191524.7000000002</v>
          </cell>
          <cell r="S1181">
            <v>1141904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</row>
        <row r="1182">
          <cell r="A1182" t="str">
            <v>AFP CapitalCargos diferidosR</v>
          </cell>
          <cell r="B1182" t="str">
            <v>AFP Capital</v>
          </cell>
          <cell r="C1182">
            <v>0</v>
          </cell>
          <cell r="D1182" t="str">
            <v>R</v>
          </cell>
          <cell r="E1182" t="str">
            <v>Miles USD</v>
          </cell>
          <cell r="F1182" t="str">
            <v>Contabilidad</v>
          </cell>
          <cell r="G1182" t="str">
            <v>Cargos diferidos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</row>
        <row r="1183">
          <cell r="A1183" t="str">
            <v>AFP CapitalCargos por corrección monetaria diferidaR</v>
          </cell>
          <cell r="B1183" t="str">
            <v>AFP Capital</v>
          </cell>
          <cell r="C1183">
            <v>0</v>
          </cell>
          <cell r="D1183" t="str">
            <v>R</v>
          </cell>
          <cell r="E1183" t="str">
            <v>Miles USD</v>
          </cell>
          <cell r="F1183" t="str">
            <v>Contabilidad</v>
          </cell>
          <cell r="G1183" t="str">
            <v>Cargos por corrección monetaria diferida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</row>
        <row r="1184">
          <cell r="A1184" t="str">
            <v>AFP CapitalImpuesto diferido débitoR</v>
          </cell>
          <cell r="B1184" t="str">
            <v>AFP Capital</v>
          </cell>
          <cell r="C1184">
            <v>0</v>
          </cell>
          <cell r="D1184" t="str">
            <v>R</v>
          </cell>
          <cell r="E1184" t="str">
            <v>Miles USD</v>
          </cell>
          <cell r="F1184" t="str">
            <v>Contabilidad</v>
          </cell>
          <cell r="G1184" t="str">
            <v>Impuesto diferido débito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9178363.4000000004</v>
          </cell>
          <cell r="O1184">
            <v>19260765.300000001</v>
          </cell>
          <cell r="P1184">
            <v>10722414.699999999</v>
          </cell>
          <cell r="Q1184">
            <v>11402395.005000003</v>
          </cell>
          <cell r="R1184">
            <v>19260765.300000001</v>
          </cell>
          <cell r="S1184">
            <v>19260765.300000001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</row>
        <row r="1185">
          <cell r="A1185" t="str">
            <v>AFP CapitalTotal Activo CorrienteR</v>
          </cell>
          <cell r="B1185" t="str">
            <v>AFP Capital</v>
          </cell>
          <cell r="C1185">
            <v>0</v>
          </cell>
          <cell r="D1185" t="str">
            <v>R</v>
          </cell>
          <cell r="E1185" t="str">
            <v>Miles USD</v>
          </cell>
          <cell r="F1185" t="str">
            <v>Contabilidad</v>
          </cell>
          <cell r="G1185" t="str">
            <v>Total Activo Corriente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198428356.59999999</v>
          </cell>
          <cell r="O1185">
            <v>208018459.5</v>
          </cell>
          <cell r="P1185">
            <v>193285760</v>
          </cell>
          <cell r="Q1185">
            <v>182813811.65000001</v>
          </cell>
          <cell r="R1185">
            <v>206542004.5</v>
          </cell>
          <cell r="S1185">
            <v>217611846.79999995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</row>
        <row r="1186">
          <cell r="A1186" t="str">
            <v>AFP CapitalInversiones R</v>
          </cell>
          <cell r="B1186" t="str">
            <v>AFP Capital</v>
          </cell>
          <cell r="C1186">
            <v>0</v>
          </cell>
          <cell r="D1186" t="str">
            <v>R</v>
          </cell>
          <cell r="E1186" t="str">
            <v>Miles USD</v>
          </cell>
          <cell r="F1186" t="str">
            <v>Contabilidad</v>
          </cell>
          <cell r="G1186" t="str">
            <v xml:space="preserve">Inversiones 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15097027.700000001</v>
          </cell>
          <cell r="O1186">
            <v>13596135.4</v>
          </cell>
          <cell r="P1186">
            <v>14822403.800000001</v>
          </cell>
          <cell r="Q1186">
            <v>16358779.125</v>
          </cell>
          <cell r="R1186">
            <v>13596135.4</v>
          </cell>
          <cell r="S1186">
            <v>13596135.4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0</v>
          </cell>
          <cell r="BF1186">
            <v>0</v>
          </cell>
          <cell r="BG1186">
            <v>0</v>
          </cell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</row>
        <row r="1187">
          <cell r="A1187" t="str">
            <v>AFP CapitalInversiones para mantener hasta el vencimientoR</v>
          </cell>
          <cell r="B1187" t="str">
            <v>AFP Capital</v>
          </cell>
          <cell r="C1187">
            <v>0</v>
          </cell>
          <cell r="D1187" t="str">
            <v>R</v>
          </cell>
          <cell r="E1187" t="str">
            <v>Miles USD</v>
          </cell>
          <cell r="F1187" t="str">
            <v>Contabilidad</v>
          </cell>
          <cell r="G1187" t="str">
            <v>Inversiones para mantener hasta el vencimiento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</row>
        <row r="1188">
          <cell r="A1188" t="str">
            <v>AFP CapitalInv. disponibles para la vta en tit. par. R</v>
          </cell>
          <cell r="B1188" t="str">
            <v>AFP Capital</v>
          </cell>
          <cell r="C1188">
            <v>0</v>
          </cell>
          <cell r="D1188" t="str">
            <v>R</v>
          </cell>
          <cell r="E1188" t="str">
            <v>Miles USD</v>
          </cell>
          <cell r="F1188" t="str">
            <v>Contabilidad</v>
          </cell>
          <cell r="G1188" t="str">
            <v xml:space="preserve">Inv. disponibles para la vta en tit. par. 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</row>
        <row r="1189">
          <cell r="A1189" t="str">
            <v>AFP CapitalInversiones disp. Para vta, en tit de deudaR</v>
          </cell>
          <cell r="B1189" t="str">
            <v>AFP Capital</v>
          </cell>
          <cell r="C1189">
            <v>0</v>
          </cell>
          <cell r="D1189" t="str">
            <v>R</v>
          </cell>
          <cell r="E1189" t="str">
            <v>Miles USD</v>
          </cell>
          <cell r="F1189" t="str">
            <v>Contabilidad</v>
          </cell>
          <cell r="G1189" t="str">
            <v>Inversiones disp. Para vta, en tit de deuda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</row>
        <row r="1190">
          <cell r="A1190" t="str">
            <v>AFP CapitalInversiones controlantesR</v>
          </cell>
          <cell r="B1190" t="str">
            <v>AFP Capital</v>
          </cell>
          <cell r="C1190">
            <v>0</v>
          </cell>
          <cell r="D1190" t="str">
            <v>R</v>
          </cell>
          <cell r="E1190" t="str">
            <v>Miles USD</v>
          </cell>
          <cell r="F1190" t="str">
            <v>Contabilidad</v>
          </cell>
          <cell r="G1190" t="str">
            <v>Inversiones controlantes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15097027.700000001</v>
          </cell>
          <cell r="O1190">
            <v>13596135.4</v>
          </cell>
          <cell r="P1190">
            <v>14822403.800000001</v>
          </cell>
          <cell r="Q1190">
            <v>16358779.125</v>
          </cell>
          <cell r="R1190">
            <v>13596135.4</v>
          </cell>
          <cell r="S1190">
            <v>13596135.4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</row>
        <row r="1191">
          <cell r="A1191" t="str">
            <v>AFP CapitalInversiones permanentesR</v>
          </cell>
          <cell r="B1191" t="str">
            <v>AFP Capital</v>
          </cell>
          <cell r="C1191">
            <v>0</v>
          </cell>
          <cell r="D1191" t="str">
            <v>R</v>
          </cell>
          <cell r="E1191" t="str">
            <v>Miles USD</v>
          </cell>
          <cell r="F1191" t="str">
            <v>Contabilidad</v>
          </cell>
          <cell r="G1191" t="str">
            <v>Inversiones permanentes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</row>
        <row r="1192">
          <cell r="A1192" t="str">
            <v>AFP CapitalMenos: provisiónR</v>
          </cell>
          <cell r="B1192" t="str">
            <v>AFP Capital</v>
          </cell>
          <cell r="C1192">
            <v>0</v>
          </cell>
          <cell r="D1192" t="str">
            <v>R</v>
          </cell>
          <cell r="E1192" t="str">
            <v>Miles USD</v>
          </cell>
          <cell r="F1192" t="str">
            <v>Contabilidad</v>
          </cell>
          <cell r="G1192" t="str">
            <v>Menos: provisión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</row>
        <row r="1193">
          <cell r="A1193" t="str">
            <v>AFP CapitalDeudoresR</v>
          </cell>
          <cell r="B1193" t="str">
            <v>AFP Capital</v>
          </cell>
          <cell r="C1193">
            <v>0</v>
          </cell>
          <cell r="D1193" t="str">
            <v>R</v>
          </cell>
          <cell r="E1193" t="str">
            <v>Miles USD</v>
          </cell>
          <cell r="F1193" t="str">
            <v>Contabilidad</v>
          </cell>
          <cell r="G1193" t="str">
            <v>Deudores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</row>
        <row r="1194">
          <cell r="A1194" t="str">
            <v>AFP CapitalCartera de créditoR</v>
          </cell>
          <cell r="B1194" t="str">
            <v>AFP Capital</v>
          </cell>
          <cell r="C1194">
            <v>0</v>
          </cell>
          <cell r="D1194" t="str">
            <v>R</v>
          </cell>
          <cell r="E1194" t="str">
            <v>Miles USD</v>
          </cell>
          <cell r="F1194" t="str">
            <v>Contabilidad</v>
          </cell>
          <cell r="G1194" t="str">
            <v>Cartera de crédito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</row>
        <row r="1195">
          <cell r="A1195" t="str">
            <v>AFP CapitalContratos de forwardR</v>
          </cell>
          <cell r="B1195" t="str">
            <v>AFP Capital</v>
          </cell>
          <cell r="C1195">
            <v>0</v>
          </cell>
          <cell r="D1195" t="str">
            <v>R</v>
          </cell>
          <cell r="E1195" t="str">
            <v>Miles USD</v>
          </cell>
          <cell r="F1195" t="str">
            <v>Contabilidad</v>
          </cell>
          <cell r="G1195" t="str">
            <v>Contratos de forward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</row>
        <row r="1196">
          <cell r="A1196" t="str">
            <v>AFP CapitalAnticipos y avancesR</v>
          </cell>
          <cell r="B1196" t="str">
            <v>AFP Capital</v>
          </cell>
          <cell r="C1196">
            <v>0</v>
          </cell>
          <cell r="D1196" t="str">
            <v>R</v>
          </cell>
          <cell r="E1196" t="str">
            <v>Miles USD</v>
          </cell>
          <cell r="F1196" t="str">
            <v>Contabilidad</v>
          </cell>
          <cell r="G1196" t="str">
            <v>Anticipos y avances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</row>
        <row r="1197">
          <cell r="A1197" t="str">
            <v>AFP CapitalDepósitosR</v>
          </cell>
          <cell r="B1197" t="str">
            <v>AFP Capital</v>
          </cell>
          <cell r="C1197">
            <v>0</v>
          </cell>
          <cell r="D1197" t="str">
            <v>R</v>
          </cell>
          <cell r="E1197" t="str">
            <v>Miles USD</v>
          </cell>
          <cell r="F1197" t="str">
            <v>Contabilidad</v>
          </cell>
          <cell r="G1197" t="str">
            <v>Depósitos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</row>
        <row r="1198">
          <cell r="A1198" t="str">
            <v>AFP CapitalCuentas por cobrar trabajadoresR</v>
          </cell>
          <cell r="B1198" t="str">
            <v>AFP Capital</v>
          </cell>
          <cell r="C1198">
            <v>0</v>
          </cell>
          <cell r="D1198" t="str">
            <v>R</v>
          </cell>
          <cell r="E1198" t="str">
            <v>Miles USD</v>
          </cell>
          <cell r="F1198" t="str">
            <v>Contabilidad</v>
          </cell>
          <cell r="G1198" t="str">
            <v>Cuentas por cobrar trabajadores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</row>
        <row r="1199">
          <cell r="A1199" t="str">
            <v>AFP CapitalTutelas y comité técnico científicoR</v>
          </cell>
          <cell r="B1199" t="str">
            <v>AFP Capital</v>
          </cell>
          <cell r="C1199">
            <v>0</v>
          </cell>
          <cell r="D1199" t="str">
            <v>R</v>
          </cell>
          <cell r="E1199" t="str">
            <v>Miles USD</v>
          </cell>
          <cell r="F1199" t="str">
            <v>Contabilidad</v>
          </cell>
          <cell r="G1199" t="str">
            <v>Tutelas y comité técnico científico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</row>
        <row r="1200">
          <cell r="A1200" t="str">
            <v>AFP CapitalPréstamos a particularesR</v>
          </cell>
          <cell r="B1200" t="str">
            <v>AFP Capital</v>
          </cell>
          <cell r="C1200">
            <v>0</v>
          </cell>
          <cell r="D1200" t="str">
            <v>R</v>
          </cell>
          <cell r="E1200" t="str">
            <v>Miles USD</v>
          </cell>
          <cell r="F1200" t="str">
            <v>Contabilidad</v>
          </cell>
          <cell r="G1200" t="str">
            <v>Préstamos a particulares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</row>
        <row r="1201">
          <cell r="A1201" t="str">
            <v>AFP CapitalDeudas de difícil cobro - exempleados y agentesR</v>
          </cell>
          <cell r="B1201" t="str">
            <v>AFP Capital</v>
          </cell>
          <cell r="C1201">
            <v>0</v>
          </cell>
          <cell r="D1201" t="str">
            <v>R</v>
          </cell>
          <cell r="E1201" t="str">
            <v>Miles USD</v>
          </cell>
          <cell r="F1201" t="str">
            <v>Contabilidad</v>
          </cell>
          <cell r="G1201" t="str">
            <v>Deudas de difícil cobro - exempleados y agentes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</row>
        <row r="1202">
          <cell r="A1202" t="str">
            <v>AFP CapitalCompañías de ARP y SOATR</v>
          </cell>
          <cell r="B1202" t="str">
            <v>AFP Capital</v>
          </cell>
          <cell r="C1202">
            <v>0</v>
          </cell>
          <cell r="D1202" t="str">
            <v>R</v>
          </cell>
          <cell r="E1202" t="str">
            <v>Miles USD</v>
          </cell>
          <cell r="F1202" t="str">
            <v>Contabilidad</v>
          </cell>
          <cell r="G1202" t="str">
            <v>Compañías de ARP y SOAT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</row>
        <row r="1203">
          <cell r="A1203" t="str">
            <v>AFP CapitalDeudores variosR</v>
          </cell>
          <cell r="B1203" t="str">
            <v>AFP Capital</v>
          </cell>
          <cell r="C1203">
            <v>0</v>
          </cell>
          <cell r="D1203" t="str">
            <v>R</v>
          </cell>
          <cell r="E1203" t="str">
            <v>Miles USD</v>
          </cell>
          <cell r="F1203" t="str">
            <v>Contabilidad</v>
          </cell>
          <cell r="G1203" t="str">
            <v>Deudores varios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</row>
        <row r="1204">
          <cell r="A1204" t="str">
            <v>AFP CapitalProvisionesR</v>
          </cell>
          <cell r="B1204" t="str">
            <v>AFP Capital</v>
          </cell>
          <cell r="C1204">
            <v>0</v>
          </cell>
          <cell r="D1204" t="str">
            <v>R</v>
          </cell>
          <cell r="E1204" t="str">
            <v>Miles USD</v>
          </cell>
          <cell r="F1204" t="str">
            <v>Contabilidad</v>
          </cell>
          <cell r="G1204" t="str">
            <v>Provisiones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</row>
        <row r="1205">
          <cell r="A1205" t="str">
            <v>AFP CapitalDiferidosR</v>
          </cell>
          <cell r="B1205" t="str">
            <v>AFP Capital</v>
          </cell>
          <cell r="C1205">
            <v>0</v>
          </cell>
          <cell r="D1205" t="str">
            <v>R</v>
          </cell>
          <cell r="E1205" t="str">
            <v>Miles USD</v>
          </cell>
          <cell r="F1205" t="str">
            <v>Contabilidad</v>
          </cell>
          <cell r="G1205" t="str">
            <v>Diferidos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</row>
        <row r="1206">
          <cell r="A1206" t="str">
            <v>AFP CapitalGastos pagados por anticipadoR</v>
          </cell>
          <cell r="B1206" t="str">
            <v>AFP Capital</v>
          </cell>
          <cell r="C1206">
            <v>0</v>
          </cell>
          <cell r="D1206" t="str">
            <v>R</v>
          </cell>
          <cell r="E1206" t="str">
            <v>Miles USD</v>
          </cell>
          <cell r="F1206" t="str">
            <v>Contabilidad</v>
          </cell>
          <cell r="G1206" t="str">
            <v>Gastos pagados por anticipado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</row>
        <row r="1207">
          <cell r="A1207" t="str">
            <v>AFP CapitalCargos diferidosR</v>
          </cell>
          <cell r="B1207" t="str">
            <v>AFP Capital</v>
          </cell>
          <cell r="C1207">
            <v>0</v>
          </cell>
          <cell r="D1207" t="str">
            <v>R</v>
          </cell>
          <cell r="E1207" t="str">
            <v>Miles USD</v>
          </cell>
          <cell r="F1207" t="str">
            <v>Contabilidad</v>
          </cell>
          <cell r="G1207" t="str">
            <v>Cargos diferidos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</row>
        <row r="1208">
          <cell r="A1208" t="str">
            <v>AFP CapitalPropiedades y equipoR</v>
          </cell>
          <cell r="B1208" t="str">
            <v>AFP Capital</v>
          </cell>
          <cell r="C1208">
            <v>0</v>
          </cell>
          <cell r="D1208" t="str">
            <v>R</v>
          </cell>
          <cell r="E1208" t="str">
            <v>Miles USD</v>
          </cell>
          <cell r="F1208" t="str">
            <v>Contabilidad</v>
          </cell>
          <cell r="G1208" t="str">
            <v>Propiedades y equipo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4552839.6999999993</v>
          </cell>
          <cell r="O1208">
            <v>4784503.1000000006</v>
          </cell>
          <cell r="P1208">
            <v>4581104.3</v>
          </cell>
          <cell r="Q1208">
            <v>4568406.9150000028</v>
          </cell>
          <cell r="R1208">
            <v>4817564.8999999976</v>
          </cell>
          <cell r="S1208">
            <v>4869844.3999999985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</row>
        <row r="1209">
          <cell r="A1209" t="str">
            <v>AFP CapitalTerrenos, edificios y construcciones en cursoR</v>
          </cell>
          <cell r="B1209" t="str">
            <v>AFP Capital</v>
          </cell>
          <cell r="C1209">
            <v>0</v>
          </cell>
          <cell r="D1209" t="str">
            <v>R</v>
          </cell>
          <cell r="E1209" t="str">
            <v>Miles USD</v>
          </cell>
          <cell r="F1209" t="str">
            <v>Contabilidad</v>
          </cell>
          <cell r="G1209" t="str">
            <v>Terrenos, edificios y construcciones en curso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5203111.5</v>
          </cell>
          <cell r="O1209">
            <v>5203111.5</v>
          </cell>
          <cell r="P1209">
            <v>5203111.5</v>
          </cell>
          <cell r="Q1209">
            <v>5203070.9250000007</v>
          </cell>
          <cell r="R1209">
            <v>5203111.5</v>
          </cell>
          <cell r="S1209">
            <v>5203111.5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</row>
        <row r="1210">
          <cell r="A1210" t="str">
            <v>AFP CapitalEquipo, muebles y enseres de oficinaR</v>
          </cell>
          <cell r="B1210" t="str">
            <v>AFP Capital</v>
          </cell>
          <cell r="C1210">
            <v>0</v>
          </cell>
          <cell r="D1210" t="str">
            <v>R</v>
          </cell>
          <cell r="E1210" t="str">
            <v>Miles USD</v>
          </cell>
          <cell r="F1210" t="str">
            <v>Contabilidad</v>
          </cell>
          <cell r="G1210" t="str">
            <v>Equipo, muebles y enseres de oficina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2924823</v>
          </cell>
          <cell r="O1210">
            <v>2855305.3</v>
          </cell>
          <cell r="P1210">
            <v>2923098.3</v>
          </cell>
          <cell r="Q1210">
            <v>2879674.9650000008</v>
          </cell>
          <cell r="R1210">
            <v>2844102.1999999997</v>
          </cell>
          <cell r="S1210">
            <v>2842786.9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</row>
        <row r="1211">
          <cell r="A1211" t="str">
            <v>AFP CapitalEquipo de computaciónR</v>
          </cell>
          <cell r="B1211" t="str">
            <v>AFP Capital</v>
          </cell>
          <cell r="C1211">
            <v>0</v>
          </cell>
          <cell r="D1211" t="str">
            <v>R</v>
          </cell>
          <cell r="E1211" t="str">
            <v>Miles USD</v>
          </cell>
          <cell r="F1211" t="str">
            <v>Contabilidad</v>
          </cell>
          <cell r="G1211" t="str">
            <v>Equipo de computación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3849025.1</v>
          </cell>
          <cell r="O1211">
            <v>3699445</v>
          </cell>
          <cell r="P1211">
            <v>3848496.6</v>
          </cell>
          <cell r="Q1211">
            <v>3848189.49</v>
          </cell>
          <cell r="R1211">
            <v>3693029.1</v>
          </cell>
          <cell r="S1211">
            <v>3693029.1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</row>
        <row r="1212">
          <cell r="A1212" t="str">
            <v>AFP CapitalFlota y equipo de transporteR</v>
          </cell>
          <cell r="B1212" t="str">
            <v>AFP Capital</v>
          </cell>
          <cell r="C1212">
            <v>0</v>
          </cell>
          <cell r="D1212" t="str">
            <v>R</v>
          </cell>
          <cell r="E1212" t="str">
            <v>Miles USD</v>
          </cell>
          <cell r="F1212" t="str">
            <v>Contabilidad</v>
          </cell>
          <cell r="G1212" t="str">
            <v>Flota y equipo de transporte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</row>
        <row r="1213">
          <cell r="A1213" t="str">
            <v>AFP CapitalMaquinaria y equipo médicoR</v>
          </cell>
          <cell r="B1213" t="str">
            <v>AFP Capital</v>
          </cell>
          <cell r="C1213">
            <v>0</v>
          </cell>
          <cell r="D1213" t="str">
            <v>R</v>
          </cell>
          <cell r="E1213" t="str">
            <v>Miles USD</v>
          </cell>
          <cell r="F1213" t="str">
            <v>Contabilidad</v>
          </cell>
          <cell r="G1213" t="str">
            <v>Maquinaria y equipo médico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</row>
        <row r="1214">
          <cell r="A1214" t="str">
            <v>AFP CapitalOtrosR</v>
          </cell>
          <cell r="B1214" t="str">
            <v>AFP Capital</v>
          </cell>
          <cell r="C1214">
            <v>0</v>
          </cell>
          <cell r="D1214" t="str">
            <v>R</v>
          </cell>
          <cell r="E1214" t="str">
            <v>Miles USD</v>
          </cell>
          <cell r="F1214" t="str">
            <v>Contabilidad</v>
          </cell>
          <cell r="G1214" t="str">
            <v>Otros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</row>
        <row r="1215">
          <cell r="A1215" t="str">
            <v>AFP CapitalMenos: Depreciación acumuladaR</v>
          </cell>
          <cell r="B1215" t="str">
            <v>AFP Capital</v>
          </cell>
          <cell r="C1215">
            <v>0</v>
          </cell>
          <cell r="D1215" t="str">
            <v>R</v>
          </cell>
          <cell r="E1215" t="str">
            <v>Miles USD</v>
          </cell>
          <cell r="F1215" t="str">
            <v>Contabilidad</v>
          </cell>
          <cell r="G1215" t="str">
            <v>Menos: Depreciación acumulada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-7424119.9000000004</v>
          </cell>
          <cell r="O1215">
            <v>-6973358.7000000002</v>
          </cell>
          <cell r="P1215">
            <v>-7393602.1000000006</v>
          </cell>
          <cell r="Q1215">
            <v>-7362528.4649999999</v>
          </cell>
          <cell r="R1215">
            <v>-6922677.9000000013</v>
          </cell>
          <cell r="S1215">
            <v>-6869083.1000000015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</row>
        <row r="1216">
          <cell r="A1216" t="str">
            <v>AFP CapitalMenos: ProvisiónR</v>
          </cell>
          <cell r="B1216" t="str">
            <v>AFP Capital</v>
          </cell>
          <cell r="C1216">
            <v>0</v>
          </cell>
          <cell r="D1216" t="str">
            <v>R</v>
          </cell>
          <cell r="E1216" t="str">
            <v>Miles USD</v>
          </cell>
          <cell r="F1216" t="str">
            <v>Contabilidad</v>
          </cell>
          <cell r="G1216" t="str">
            <v>Menos: Provisión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</row>
        <row r="1217">
          <cell r="A1217" t="str">
            <v>AFP CapitalIntangiblesR</v>
          </cell>
          <cell r="B1217" t="str">
            <v>AFP Capital</v>
          </cell>
          <cell r="C1217">
            <v>0</v>
          </cell>
          <cell r="D1217" t="str">
            <v>R</v>
          </cell>
          <cell r="E1217" t="str">
            <v>Miles USD</v>
          </cell>
          <cell r="F1217" t="str">
            <v>Contabilidad</v>
          </cell>
          <cell r="G1217" t="str">
            <v>Intangibles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226903392.30000001</v>
          </cell>
          <cell r="O1217">
            <v>240622161.90000001</v>
          </cell>
          <cell r="P1217">
            <v>228098516.30000001</v>
          </cell>
          <cell r="Q1217">
            <v>229293697.03500003</v>
          </cell>
          <cell r="R1217">
            <v>242982527</v>
          </cell>
          <cell r="S1217">
            <v>242987523.20000002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</row>
        <row r="1218">
          <cell r="A1218" t="str">
            <v>AFP CapitalOtros activosR</v>
          </cell>
          <cell r="B1218" t="str">
            <v>AFP Capital</v>
          </cell>
          <cell r="C1218">
            <v>0</v>
          </cell>
          <cell r="D1218" t="str">
            <v>R</v>
          </cell>
          <cell r="E1218" t="str">
            <v>Miles USD</v>
          </cell>
          <cell r="F1218" t="str">
            <v>Contabilidad</v>
          </cell>
          <cell r="G1218" t="str">
            <v>Otros activos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</row>
        <row r="1219">
          <cell r="A1219" t="str">
            <v>AFP CapitalBienes de arte y culturaR</v>
          </cell>
          <cell r="B1219" t="str">
            <v>AFP Capital</v>
          </cell>
          <cell r="C1219">
            <v>0</v>
          </cell>
          <cell r="D1219" t="str">
            <v>R</v>
          </cell>
          <cell r="E1219" t="str">
            <v>Miles USD</v>
          </cell>
          <cell r="F1219" t="str">
            <v>Contabilidad</v>
          </cell>
          <cell r="G1219" t="str">
            <v>Bienes de arte y cultura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</row>
        <row r="1220">
          <cell r="A1220" t="str">
            <v>AFP CapitalCrédito a empleadosR</v>
          </cell>
          <cell r="B1220" t="str">
            <v>AFP Capital</v>
          </cell>
          <cell r="C1220">
            <v>0</v>
          </cell>
          <cell r="D1220" t="str">
            <v>R</v>
          </cell>
          <cell r="E1220" t="str">
            <v>Miles USD</v>
          </cell>
          <cell r="F1220" t="str">
            <v>Contabilidad</v>
          </cell>
          <cell r="G1220" t="str">
            <v>Crédito a empleados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</row>
        <row r="1221">
          <cell r="A1221" t="str">
            <v>AFP CapitalAportes permanentesR</v>
          </cell>
          <cell r="B1221" t="str">
            <v>AFP Capital</v>
          </cell>
          <cell r="C1221">
            <v>0</v>
          </cell>
          <cell r="D1221" t="str">
            <v>R</v>
          </cell>
          <cell r="E1221" t="str">
            <v>Miles USD</v>
          </cell>
          <cell r="F1221" t="str">
            <v>Contabilidad</v>
          </cell>
          <cell r="G1221" t="str">
            <v>Aportes permanentes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</row>
        <row r="1222">
          <cell r="A1222" t="str">
            <v>AFP CapitalAportes clubes socialesR</v>
          </cell>
          <cell r="B1222" t="str">
            <v>AFP Capital</v>
          </cell>
          <cell r="C1222">
            <v>0</v>
          </cell>
          <cell r="D1222" t="str">
            <v>R</v>
          </cell>
          <cell r="E1222" t="str">
            <v>Miles USD</v>
          </cell>
          <cell r="F1222" t="str">
            <v>Contabilidad</v>
          </cell>
          <cell r="G1222" t="str">
            <v>Aportes clubes sociales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</row>
        <row r="1223">
          <cell r="A1223" t="str">
            <v>AFP CapitalDepósitos en garantíaR</v>
          </cell>
          <cell r="B1223" t="str">
            <v>AFP Capital</v>
          </cell>
          <cell r="C1223">
            <v>0</v>
          </cell>
          <cell r="D1223" t="str">
            <v>R</v>
          </cell>
          <cell r="E1223" t="str">
            <v>Miles USD</v>
          </cell>
          <cell r="F1223" t="str">
            <v>Contabilidad</v>
          </cell>
          <cell r="G1223" t="str">
            <v>Depósitos en garantía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</row>
        <row r="1224">
          <cell r="A1224" t="str">
            <v>AFP CapitalDepósitos judicialesR</v>
          </cell>
          <cell r="B1224" t="str">
            <v>AFP Capital</v>
          </cell>
          <cell r="C1224">
            <v>0</v>
          </cell>
          <cell r="D1224" t="str">
            <v>R</v>
          </cell>
          <cell r="E1224" t="str">
            <v>Miles USD</v>
          </cell>
          <cell r="F1224" t="str">
            <v>Contabilidad</v>
          </cell>
          <cell r="G1224" t="str">
            <v>Depósitos judiciales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</row>
        <row r="1225">
          <cell r="A1225" t="str">
            <v>AFP CapitalOtrosR</v>
          </cell>
          <cell r="B1225" t="str">
            <v>AFP Capital</v>
          </cell>
          <cell r="C1225">
            <v>0</v>
          </cell>
          <cell r="D1225" t="str">
            <v>R</v>
          </cell>
          <cell r="E1225" t="str">
            <v>Miles USD</v>
          </cell>
          <cell r="F1225" t="str">
            <v>Contabilidad</v>
          </cell>
          <cell r="G1225" t="str">
            <v>Otros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0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</row>
        <row r="1226">
          <cell r="A1226" t="str">
            <v>AFP CapitalMenos: ProvisiónR</v>
          </cell>
          <cell r="B1226" t="str">
            <v>AFP Capital</v>
          </cell>
          <cell r="C1226">
            <v>0</v>
          </cell>
          <cell r="D1226" t="str">
            <v>R</v>
          </cell>
          <cell r="E1226" t="str">
            <v>Miles USD</v>
          </cell>
          <cell r="F1226" t="str">
            <v>Contabilidad</v>
          </cell>
          <cell r="G1226" t="str">
            <v>Menos: Provisión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</row>
        <row r="1227">
          <cell r="A1227" t="str">
            <v>AFP CapitalValorizacionesR</v>
          </cell>
          <cell r="B1227" t="str">
            <v>AFP Capital</v>
          </cell>
          <cell r="C1227">
            <v>0</v>
          </cell>
          <cell r="D1227" t="str">
            <v>R</v>
          </cell>
          <cell r="E1227" t="str">
            <v>Miles USD</v>
          </cell>
          <cell r="F1227" t="str">
            <v>Contabilidad</v>
          </cell>
          <cell r="G1227" t="str">
            <v>Valorizaciones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</row>
        <row r="1228">
          <cell r="A1228" t="str">
            <v>AFP CapitalDe inversionesR</v>
          </cell>
          <cell r="B1228" t="str">
            <v>AFP Capital</v>
          </cell>
          <cell r="C1228">
            <v>0</v>
          </cell>
          <cell r="D1228" t="str">
            <v>R</v>
          </cell>
          <cell r="E1228" t="str">
            <v>Miles USD</v>
          </cell>
          <cell r="F1228" t="str">
            <v>Contabilidad</v>
          </cell>
          <cell r="G1228" t="str">
            <v>De inversiones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</row>
        <row r="1229">
          <cell r="A1229" t="str">
            <v>AFP CapitalPropiedades y equipoR</v>
          </cell>
          <cell r="B1229" t="str">
            <v>AFP Capital</v>
          </cell>
          <cell r="C1229">
            <v>0</v>
          </cell>
          <cell r="D1229" t="str">
            <v>R</v>
          </cell>
          <cell r="E1229" t="str">
            <v>Miles USD</v>
          </cell>
          <cell r="F1229" t="str">
            <v>Contabilidad</v>
          </cell>
          <cell r="G1229" t="str">
            <v>Propiedades y equipo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</row>
        <row r="1230">
          <cell r="A1230" t="str">
            <v>AFP CapitalDe otros activosR</v>
          </cell>
          <cell r="B1230" t="str">
            <v>AFP Capital</v>
          </cell>
          <cell r="C1230">
            <v>0</v>
          </cell>
          <cell r="D1230" t="str">
            <v>R</v>
          </cell>
          <cell r="E1230" t="str">
            <v>Miles USD</v>
          </cell>
          <cell r="F1230" t="str">
            <v>Contabilidad</v>
          </cell>
          <cell r="G1230" t="str">
            <v>De otros activos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</row>
        <row r="1231">
          <cell r="A1231" t="str">
            <v>AFP CapitalTOTAL ACTIVOR</v>
          </cell>
          <cell r="B1231" t="str">
            <v>AFP Capital</v>
          </cell>
          <cell r="C1231">
            <v>0</v>
          </cell>
          <cell r="D1231" t="str">
            <v>R</v>
          </cell>
          <cell r="E1231" t="str">
            <v>Miles USD</v>
          </cell>
          <cell r="F1231" t="str">
            <v>Contabilidad</v>
          </cell>
          <cell r="G1231" t="str">
            <v>TOTAL ACTIVO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444981616.29999995</v>
          </cell>
          <cell r="O1231">
            <v>467021259.89999998</v>
          </cell>
          <cell r="P1231">
            <v>440787784.40000004</v>
          </cell>
          <cell r="Q1231">
            <v>433034694.72500002</v>
          </cell>
          <cell r="R1231">
            <v>467938231.80000001</v>
          </cell>
          <cell r="S1231">
            <v>479065349.79999995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</row>
        <row r="1232">
          <cell r="A1232" t="str">
            <v>AFP CapitalPasivoR</v>
          </cell>
          <cell r="B1232" t="str">
            <v>AFP Capital</v>
          </cell>
          <cell r="C1232">
            <v>0</v>
          </cell>
          <cell r="D1232" t="str">
            <v>R</v>
          </cell>
          <cell r="E1232" t="str">
            <v>Miles USD</v>
          </cell>
          <cell r="F1232" t="str">
            <v>Contabilidad</v>
          </cell>
          <cell r="G1232" t="str">
            <v>Pasivo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</row>
        <row r="1233">
          <cell r="A1233" t="str">
            <v>AFP CapitalCréditos bancos y obligaciones financierasR</v>
          </cell>
          <cell r="B1233" t="str">
            <v>AFP Capital</v>
          </cell>
          <cell r="C1233">
            <v>0</v>
          </cell>
          <cell r="D1233" t="str">
            <v>R</v>
          </cell>
          <cell r="E1233" t="str">
            <v>Miles USD</v>
          </cell>
          <cell r="F1233" t="str">
            <v>Contabilidad</v>
          </cell>
          <cell r="G1233" t="str">
            <v>Créditos bancos y obligaciones financieras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3646386.6</v>
          </cell>
          <cell r="O1233">
            <v>2.6</v>
          </cell>
          <cell r="P1233">
            <v>3646386.6</v>
          </cell>
          <cell r="Q1233">
            <v>104149.72500000001</v>
          </cell>
          <cell r="R1233">
            <v>2.6</v>
          </cell>
          <cell r="S1233">
            <v>1.6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</row>
        <row r="1234">
          <cell r="A1234" t="str">
            <v>AFP CapitalProveedoresR</v>
          </cell>
          <cell r="B1234" t="str">
            <v>AFP Capital</v>
          </cell>
          <cell r="C1234">
            <v>0</v>
          </cell>
          <cell r="D1234" t="str">
            <v>R</v>
          </cell>
          <cell r="E1234" t="str">
            <v>Miles USD</v>
          </cell>
          <cell r="F1234" t="str">
            <v>Contabilidad</v>
          </cell>
          <cell r="G1234" t="str">
            <v>Proveedores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1504788.7</v>
          </cell>
          <cell r="O1234">
            <v>1252625.5</v>
          </cell>
          <cell r="P1234">
            <v>1463439.5</v>
          </cell>
          <cell r="Q1234">
            <v>1337687.6400000001</v>
          </cell>
          <cell r="R1234">
            <v>1279322.9000000001</v>
          </cell>
          <cell r="S1234">
            <v>1300746.8999999999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</row>
        <row r="1235">
          <cell r="A1235" t="str">
            <v>AFP CapitalCuentas por pagarR</v>
          </cell>
          <cell r="B1235" t="str">
            <v>AFP Capital</v>
          </cell>
          <cell r="C1235">
            <v>0</v>
          </cell>
          <cell r="D1235" t="str">
            <v>R</v>
          </cell>
          <cell r="E1235" t="str">
            <v>Miles USD</v>
          </cell>
          <cell r="F1235" t="str">
            <v>Contabilidad</v>
          </cell>
          <cell r="G1235" t="str">
            <v>Cuentas por pagar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7756393.8000000026</v>
          </cell>
          <cell r="O1235">
            <v>6493934.2999999942</v>
          </cell>
          <cell r="P1235">
            <v>7504187.400000005</v>
          </cell>
          <cell r="Q1235">
            <v>7887692.4149999954</v>
          </cell>
          <cell r="R1235">
            <v>6440350.599999994</v>
          </cell>
          <cell r="S1235">
            <v>22275165.199999999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</row>
        <row r="1236">
          <cell r="A1236" t="str">
            <v>AFP CapitalCuentas por pagar actividad aseguradoraR</v>
          </cell>
          <cell r="B1236" t="str">
            <v>AFP Capital</v>
          </cell>
          <cell r="C1236">
            <v>0</v>
          </cell>
          <cell r="D1236" t="str">
            <v>R</v>
          </cell>
          <cell r="E1236" t="str">
            <v>Miles USD</v>
          </cell>
          <cell r="F1236" t="str">
            <v>Contabilidad</v>
          </cell>
          <cell r="G1236" t="str">
            <v>Cuentas por pagar actividad aseguradora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</row>
        <row r="1237">
          <cell r="A1237" t="str">
            <v>AFP CapitalA compañías vinculadasR</v>
          </cell>
          <cell r="B1237" t="str">
            <v>AFP Capital</v>
          </cell>
          <cell r="C1237">
            <v>0</v>
          </cell>
          <cell r="D1237" t="str">
            <v>R</v>
          </cell>
          <cell r="E1237" t="str">
            <v>Miles USD</v>
          </cell>
          <cell r="F1237" t="str">
            <v>Contabilidad</v>
          </cell>
          <cell r="G1237" t="str">
            <v>A compañías vinculadas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10693.7</v>
          </cell>
          <cell r="O1237">
            <v>128891.5</v>
          </cell>
          <cell r="P1237">
            <v>229712.7</v>
          </cell>
          <cell r="Q1237">
            <v>237388.65000000002</v>
          </cell>
          <cell r="R1237">
            <v>31709.3</v>
          </cell>
          <cell r="S1237">
            <v>90126.5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</row>
        <row r="1238">
          <cell r="A1238" t="str">
            <v>AFP CapitalCostos y gastos por pagarR</v>
          </cell>
          <cell r="B1238" t="str">
            <v>AFP Capital</v>
          </cell>
          <cell r="C1238">
            <v>0</v>
          </cell>
          <cell r="D1238" t="str">
            <v>R</v>
          </cell>
          <cell r="E1238" t="str">
            <v>Miles USD</v>
          </cell>
          <cell r="F1238" t="str">
            <v>Contabilidad</v>
          </cell>
          <cell r="G1238" t="str">
            <v>Costos y gastos por pagar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</row>
        <row r="1239">
          <cell r="A1239" t="str">
            <v>AFP CapitalDeudas con accionistas o sociosR</v>
          </cell>
          <cell r="B1239" t="str">
            <v>AFP Capital</v>
          </cell>
          <cell r="C1239">
            <v>0</v>
          </cell>
          <cell r="D1239" t="str">
            <v>R</v>
          </cell>
          <cell r="E1239" t="str">
            <v>Miles USD</v>
          </cell>
          <cell r="F1239" t="str">
            <v>Contabilidad</v>
          </cell>
          <cell r="G1239" t="str">
            <v>Deudas con accionistas o socios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</row>
        <row r="1240">
          <cell r="A1240" t="str">
            <v>AFP CapitalDividendos o participaciones por pagarR</v>
          </cell>
          <cell r="B1240" t="str">
            <v>AFP Capital</v>
          </cell>
          <cell r="C1240">
            <v>0</v>
          </cell>
          <cell r="D1240" t="str">
            <v>R</v>
          </cell>
          <cell r="E1240" t="str">
            <v>Miles USD</v>
          </cell>
          <cell r="F1240" t="str">
            <v>Contabilidad</v>
          </cell>
          <cell r="G1240" t="str">
            <v>Dividendos o participaciones por pagar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47274</v>
          </cell>
          <cell r="O1240">
            <v>26595.3</v>
          </cell>
          <cell r="P1240">
            <v>47274</v>
          </cell>
          <cell r="Q1240">
            <v>47269.950000000004</v>
          </cell>
          <cell r="R1240">
            <v>26595.3</v>
          </cell>
          <cell r="S1240">
            <v>15020679.300000001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</row>
        <row r="1241">
          <cell r="A1241" t="str">
            <v>AFP CapitalRetención en la fuenteR</v>
          </cell>
          <cell r="B1241" t="str">
            <v>AFP Capital</v>
          </cell>
          <cell r="C1241">
            <v>0</v>
          </cell>
          <cell r="D1241" t="str">
            <v>R</v>
          </cell>
          <cell r="E1241" t="str">
            <v>Miles USD</v>
          </cell>
          <cell r="F1241" t="str">
            <v>Contabilidad</v>
          </cell>
          <cell r="G1241" t="str">
            <v>Retención en la fuente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435601.6</v>
          </cell>
          <cell r="O1241">
            <v>92793.5</v>
          </cell>
          <cell r="P1241">
            <v>103300.8</v>
          </cell>
          <cell r="Q1241">
            <v>111058.41000000002</v>
          </cell>
          <cell r="R1241">
            <v>111766.7</v>
          </cell>
          <cell r="S1241">
            <v>116359.4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</row>
        <row r="1242">
          <cell r="A1242" t="str">
            <v>AFP CapitalImpuestos a las ventasR</v>
          </cell>
          <cell r="B1242" t="str">
            <v>AFP Capital</v>
          </cell>
          <cell r="C1242">
            <v>0</v>
          </cell>
          <cell r="D1242" t="str">
            <v>R</v>
          </cell>
          <cell r="E1242" t="str">
            <v>Miles USD</v>
          </cell>
          <cell r="F1242" t="str">
            <v>Contabilidad</v>
          </cell>
          <cell r="G1242" t="str">
            <v>Impuestos a las ventas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</row>
        <row r="1243">
          <cell r="A1243" t="str">
            <v>AFP CapitalContribuciones y afiliacionesR</v>
          </cell>
          <cell r="B1243" t="str">
            <v>AFP Capital</v>
          </cell>
          <cell r="C1243">
            <v>0</v>
          </cell>
          <cell r="D1243" t="str">
            <v>R</v>
          </cell>
          <cell r="E1243" t="str">
            <v>Miles USD</v>
          </cell>
          <cell r="F1243" t="str">
            <v>Contabilidad</v>
          </cell>
          <cell r="G1243" t="str">
            <v>Contribuciones y afiliaciones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</row>
        <row r="1244">
          <cell r="A1244" t="str">
            <v>AFP CapitalRetenciones y aportes de nominaR</v>
          </cell>
          <cell r="B1244" t="str">
            <v>AFP Capital</v>
          </cell>
          <cell r="C1244">
            <v>0</v>
          </cell>
          <cell r="D1244" t="str">
            <v>R</v>
          </cell>
          <cell r="E1244" t="str">
            <v>Miles USD</v>
          </cell>
          <cell r="F1244" t="str">
            <v>Contabilidad</v>
          </cell>
          <cell r="G1244" t="str">
            <v>Retenciones y aportes de nomina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1767960.9</v>
          </cell>
          <cell r="O1244">
            <v>1599940.7999999998</v>
          </cell>
          <cell r="P1244">
            <v>1684517.2</v>
          </cell>
          <cell r="Q1244">
            <v>1738287.48</v>
          </cell>
          <cell r="R1244">
            <v>1666605.7999999998</v>
          </cell>
          <cell r="S1244">
            <v>1651157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</row>
        <row r="1245">
          <cell r="A1245" t="str">
            <v>AFP CapitalAcreedores variosR</v>
          </cell>
          <cell r="B1245" t="str">
            <v>AFP Capital</v>
          </cell>
          <cell r="C1245">
            <v>0</v>
          </cell>
          <cell r="D1245" t="str">
            <v>R</v>
          </cell>
          <cell r="E1245" t="str">
            <v>Miles USD</v>
          </cell>
          <cell r="F1245" t="str">
            <v>Contabilidad</v>
          </cell>
          <cell r="G1245" t="str">
            <v>Acreedores varios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5494863.6000000024</v>
          </cell>
          <cell r="O1245">
            <v>4645713.1999999946</v>
          </cell>
          <cell r="P1245">
            <v>5439382.7000000048</v>
          </cell>
          <cell r="Q1245">
            <v>5753687.9249999952</v>
          </cell>
          <cell r="R1245">
            <v>4603673.4999999944</v>
          </cell>
          <cell r="S1245">
            <v>5396842.9999999953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</row>
        <row r="1246">
          <cell r="A1246" t="str">
            <v>AFP CapitalImpuestos gravamenes y tasasR</v>
          </cell>
          <cell r="B1246" t="str">
            <v>AFP Capital</v>
          </cell>
          <cell r="C1246">
            <v>0</v>
          </cell>
          <cell r="D1246" t="str">
            <v>R</v>
          </cell>
          <cell r="E1246" t="str">
            <v>Miles USD</v>
          </cell>
          <cell r="F1246" t="str">
            <v>Contabilidad</v>
          </cell>
          <cell r="G1246" t="str">
            <v>Impuestos gravamenes y tasas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108859.6</v>
          </cell>
          <cell r="O1246">
            <v>343787.2</v>
          </cell>
          <cell r="P1246">
            <v>158135.70000000001</v>
          </cell>
          <cell r="Q1246">
            <v>113967.33</v>
          </cell>
          <cell r="R1246">
            <v>144890.5</v>
          </cell>
          <cell r="S1246">
            <v>228338.7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</row>
        <row r="1247">
          <cell r="A1247" t="str">
            <v>AFP CapitalObligaciones laborales consolidadasR</v>
          </cell>
          <cell r="B1247" t="str">
            <v>AFP Capital</v>
          </cell>
          <cell r="C1247">
            <v>0</v>
          </cell>
          <cell r="D1247" t="str">
            <v>R</v>
          </cell>
          <cell r="E1247" t="str">
            <v>Miles USD</v>
          </cell>
          <cell r="F1247" t="str">
            <v>Contabilidad</v>
          </cell>
          <cell r="G1247" t="str">
            <v>Obligaciones laborales consolidadas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</row>
        <row r="1248">
          <cell r="A1248" t="str">
            <v>AFP CapitalReservas técnicas de seguros R</v>
          </cell>
          <cell r="B1248" t="str">
            <v>AFP Capital</v>
          </cell>
          <cell r="C1248">
            <v>0</v>
          </cell>
          <cell r="D1248" t="str">
            <v>R</v>
          </cell>
          <cell r="E1248" t="str">
            <v>Miles USD</v>
          </cell>
          <cell r="F1248" t="str">
            <v>Contabilidad</v>
          </cell>
          <cell r="G1248" t="str">
            <v xml:space="preserve">Reservas técnicas de seguros 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</row>
        <row r="1249">
          <cell r="A1249" t="str">
            <v>AFP CapitalDe riesgo en cursoR</v>
          </cell>
          <cell r="B1249" t="str">
            <v>AFP Capital</v>
          </cell>
          <cell r="C1249">
            <v>0</v>
          </cell>
          <cell r="D1249" t="str">
            <v>R</v>
          </cell>
          <cell r="E1249" t="str">
            <v>Miles USD</v>
          </cell>
          <cell r="F1249" t="str">
            <v>Contabilidad</v>
          </cell>
          <cell r="G1249" t="str">
            <v>De riesgo en curso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</row>
        <row r="1250">
          <cell r="A1250" t="str">
            <v>AFP CapitalDepósitos retenidos a reaseguros del ext. R</v>
          </cell>
          <cell r="B1250" t="str">
            <v>AFP Capital</v>
          </cell>
          <cell r="C1250">
            <v>0</v>
          </cell>
          <cell r="D1250" t="str">
            <v>R</v>
          </cell>
          <cell r="E1250" t="str">
            <v>Miles USD</v>
          </cell>
          <cell r="F1250" t="str">
            <v>Contabilidad</v>
          </cell>
          <cell r="G1250" t="str">
            <v xml:space="preserve">Depósitos retenidos a reaseguros del ext. 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</row>
        <row r="1251">
          <cell r="A1251" t="str">
            <v>AFP CapitalReserva de desvalorización siniestralR</v>
          </cell>
          <cell r="B1251" t="str">
            <v>AFP Capital</v>
          </cell>
          <cell r="C1251">
            <v>0</v>
          </cell>
          <cell r="D1251" t="str">
            <v>R</v>
          </cell>
          <cell r="E1251" t="str">
            <v>Miles USD</v>
          </cell>
          <cell r="F1251" t="str">
            <v>Contabilidad</v>
          </cell>
          <cell r="G1251" t="str">
            <v>Reserva de desvalorización siniestral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</row>
        <row r="1252">
          <cell r="A1252" t="str">
            <v>AFP CapitalReserva de siniestros pendientes parte c.R</v>
          </cell>
          <cell r="B1252" t="str">
            <v>AFP Capital</v>
          </cell>
          <cell r="C1252">
            <v>0</v>
          </cell>
          <cell r="D1252" t="str">
            <v>R</v>
          </cell>
          <cell r="E1252" t="str">
            <v>Miles USD</v>
          </cell>
          <cell r="F1252" t="str">
            <v>Contabilidad</v>
          </cell>
          <cell r="G1252" t="str">
            <v>Reserva de siniestros pendientes parte c.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</row>
        <row r="1253">
          <cell r="A1253" t="str">
            <v>AFP CapitalReserva siniestros pendiente parte reaseguroR</v>
          </cell>
          <cell r="B1253" t="str">
            <v>AFP Capital</v>
          </cell>
          <cell r="C1253">
            <v>0</v>
          </cell>
          <cell r="D1253" t="str">
            <v>R</v>
          </cell>
          <cell r="E1253" t="str">
            <v>Miles USD</v>
          </cell>
          <cell r="F1253" t="str">
            <v>Contabilidad</v>
          </cell>
          <cell r="G1253" t="str">
            <v>Reserva siniestros pendiente parte reaseguro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</row>
        <row r="1254">
          <cell r="A1254" t="str">
            <v>AFP CapitalReservas especiales - riesgos profesionalesR</v>
          </cell>
          <cell r="B1254" t="str">
            <v>AFP Capital</v>
          </cell>
          <cell r="C1254">
            <v>0</v>
          </cell>
          <cell r="D1254" t="str">
            <v>R</v>
          </cell>
          <cell r="E1254" t="str">
            <v>Miles USD</v>
          </cell>
          <cell r="F1254" t="str">
            <v>Contabilidad</v>
          </cell>
          <cell r="G1254" t="str">
            <v>Reservas especiales - riesgos profesionales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</row>
        <row r="1255">
          <cell r="A1255" t="str">
            <v>AFP CapitalPasivos estimados y provisiones R</v>
          </cell>
          <cell r="B1255" t="str">
            <v>AFP Capital</v>
          </cell>
          <cell r="C1255">
            <v>0</v>
          </cell>
          <cell r="D1255" t="str">
            <v>R</v>
          </cell>
          <cell r="E1255" t="str">
            <v>Miles USD</v>
          </cell>
          <cell r="F1255" t="str">
            <v>Contabilidad</v>
          </cell>
          <cell r="G1255" t="str">
            <v xml:space="preserve">Pasivos estimados y provisiones 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5747981.5000001667</v>
          </cell>
          <cell r="O1255">
            <v>6854976.4000001904</v>
          </cell>
          <cell r="P1255">
            <v>7562524.1000002399</v>
          </cell>
          <cell r="Q1255">
            <v>7944572.1900000507</v>
          </cell>
          <cell r="R1255">
            <v>7266157.5000002384</v>
          </cell>
          <cell r="S1255">
            <v>7209579.5999996783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</row>
        <row r="1256">
          <cell r="A1256" t="str">
            <v>AFP CapitalObligaciones laboralesR</v>
          </cell>
          <cell r="B1256" t="str">
            <v>AFP Capital</v>
          </cell>
          <cell r="C1256">
            <v>0</v>
          </cell>
          <cell r="D1256" t="str">
            <v>R</v>
          </cell>
          <cell r="E1256" t="str">
            <v>Miles USD</v>
          </cell>
          <cell r="F1256" t="str">
            <v>Contabilidad</v>
          </cell>
          <cell r="G1256" t="str">
            <v>Obligaciones laborales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2744751.3000001665</v>
          </cell>
          <cell r="O1256">
            <v>3715372.5000001895</v>
          </cell>
          <cell r="P1256">
            <v>4777620.1000002399</v>
          </cell>
          <cell r="Q1256">
            <v>4593808.0200000508</v>
          </cell>
          <cell r="R1256">
            <v>3811227.7000002377</v>
          </cell>
          <cell r="S1256">
            <v>3621486.0999996779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</row>
        <row r="1257">
          <cell r="A1257" t="str">
            <v>AFP CapitalObligaciones fiscalesR</v>
          </cell>
          <cell r="B1257" t="str">
            <v>AFP Capital</v>
          </cell>
          <cell r="C1257">
            <v>0</v>
          </cell>
          <cell r="D1257" t="str">
            <v>R</v>
          </cell>
          <cell r="E1257" t="str">
            <v>Miles USD</v>
          </cell>
          <cell r="F1257" t="str">
            <v>Contabilidad</v>
          </cell>
          <cell r="G1257" t="str">
            <v>Obligaciones fiscales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</row>
        <row r="1258">
          <cell r="A1258" t="str">
            <v>AFP CapitalComisiones causadas sobre primas por rec.R</v>
          </cell>
          <cell r="B1258" t="str">
            <v>AFP Capital</v>
          </cell>
          <cell r="C1258">
            <v>0</v>
          </cell>
          <cell r="D1258" t="str">
            <v>R</v>
          </cell>
          <cell r="E1258" t="str">
            <v>Miles USD</v>
          </cell>
          <cell r="F1258" t="str">
            <v>Contabilidad</v>
          </cell>
          <cell r="G1258" t="str">
            <v>Comisiones causadas sobre primas por rec.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</row>
        <row r="1259">
          <cell r="A1259" t="str">
            <v>AFP CapitalPensiones de jubilación R</v>
          </cell>
          <cell r="B1259" t="str">
            <v>AFP Capital</v>
          </cell>
          <cell r="C1259">
            <v>0</v>
          </cell>
          <cell r="D1259" t="str">
            <v>R</v>
          </cell>
          <cell r="E1259" t="str">
            <v>Miles USD</v>
          </cell>
          <cell r="F1259" t="str">
            <v>Contabilidad</v>
          </cell>
          <cell r="G1259" t="str">
            <v xml:space="preserve">Pensiones de jubilación 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689254.10000000009</v>
          </cell>
          <cell r="O1259">
            <v>356051.7</v>
          </cell>
          <cell r="P1259">
            <v>410804.4</v>
          </cell>
          <cell r="Q1259">
            <v>971787.06</v>
          </cell>
          <cell r="R1259">
            <v>356051.7</v>
          </cell>
          <cell r="S1259">
            <v>356051.7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</row>
        <row r="1260">
          <cell r="A1260" t="str">
            <v>AFP CapitalImpuesto de renta y complementariosR</v>
          </cell>
          <cell r="B1260" t="str">
            <v>AFP Capital</v>
          </cell>
          <cell r="C1260">
            <v>0</v>
          </cell>
          <cell r="D1260" t="str">
            <v>R</v>
          </cell>
          <cell r="E1260" t="str">
            <v>Miles USD</v>
          </cell>
          <cell r="F1260" t="str">
            <v>Contabilidad</v>
          </cell>
          <cell r="G1260" t="str">
            <v>Impuesto de renta y complementarios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6591</v>
          </cell>
          <cell r="O1260">
            <v>1010.7</v>
          </cell>
          <cell r="P1260">
            <v>6509.2</v>
          </cell>
          <cell r="Q1260">
            <v>6493.1250000000009</v>
          </cell>
          <cell r="R1260">
            <v>1010.7</v>
          </cell>
          <cell r="S1260">
            <v>1010.7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</row>
        <row r="1261">
          <cell r="A1261" t="str">
            <v>AFP CapitalIndustría y comercioR</v>
          </cell>
          <cell r="B1261" t="str">
            <v>AFP Capital</v>
          </cell>
          <cell r="C1261">
            <v>0</v>
          </cell>
          <cell r="D1261" t="str">
            <v>R</v>
          </cell>
          <cell r="E1261" t="str">
            <v>Miles USD</v>
          </cell>
          <cell r="F1261" t="str">
            <v>Contabilidad</v>
          </cell>
          <cell r="G1261" t="str">
            <v>Industría y comercio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</row>
        <row r="1262">
          <cell r="A1262" t="str">
            <v>AFP CapitalServicios hospitalarios autorizadas y no cobradosR</v>
          </cell>
          <cell r="B1262" t="str">
            <v>AFP Capital</v>
          </cell>
          <cell r="C1262">
            <v>0</v>
          </cell>
          <cell r="D1262" t="str">
            <v>R</v>
          </cell>
          <cell r="E1262" t="str">
            <v>Miles USD</v>
          </cell>
          <cell r="F1262" t="str">
            <v>Contabilidad</v>
          </cell>
          <cell r="G1262" t="str">
            <v>Servicios hospitalarios autorizadas y no cobrados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</row>
        <row r="1263">
          <cell r="A1263" t="str">
            <v>AFP CapitalOtrosR</v>
          </cell>
          <cell r="B1263" t="str">
            <v>AFP Capital</v>
          </cell>
          <cell r="C1263">
            <v>0</v>
          </cell>
          <cell r="D1263" t="str">
            <v>R</v>
          </cell>
          <cell r="E1263" t="str">
            <v>Miles USD</v>
          </cell>
          <cell r="F1263" t="str">
            <v>Contabilidad</v>
          </cell>
          <cell r="G1263" t="str">
            <v>Otros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2307385.1</v>
          </cell>
          <cell r="O1263">
            <v>2782541.5</v>
          </cell>
          <cell r="P1263">
            <v>2367590.3999999999</v>
          </cell>
          <cell r="Q1263">
            <v>2372483.9850000003</v>
          </cell>
          <cell r="R1263">
            <v>3097867.4000000004</v>
          </cell>
          <cell r="S1263">
            <v>3231031.1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</row>
        <row r="1264">
          <cell r="A1264" t="str">
            <v>AFP CapitalDiferidosR</v>
          </cell>
          <cell r="B1264" t="str">
            <v>AFP Capital</v>
          </cell>
          <cell r="C1264">
            <v>0</v>
          </cell>
          <cell r="D1264" t="str">
            <v>R</v>
          </cell>
          <cell r="E1264" t="str">
            <v>Miles USD</v>
          </cell>
          <cell r="F1264" t="str">
            <v>Contabilidad</v>
          </cell>
          <cell r="G1264" t="str">
            <v>Diferidos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23161795.300000001</v>
          </cell>
          <cell r="O1264">
            <v>27742886.100000001</v>
          </cell>
          <cell r="P1264">
            <v>22778657.900000002</v>
          </cell>
          <cell r="Q1264">
            <v>22405488.795000006</v>
          </cell>
          <cell r="R1264">
            <v>27742886.100000001</v>
          </cell>
          <cell r="S1264">
            <v>27742886.100000001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</row>
        <row r="1265">
          <cell r="A1265" t="str">
            <v>AFP CapitalOtros pasivosR</v>
          </cell>
          <cell r="B1265" t="str">
            <v>AFP Capital</v>
          </cell>
          <cell r="C1265">
            <v>0</v>
          </cell>
          <cell r="D1265" t="str">
            <v>R</v>
          </cell>
          <cell r="E1265" t="str">
            <v>Miles USD</v>
          </cell>
          <cell r="F1265" t="str">
            <v>Contabilidad</v>
          </cell>
          <cell r="G1265" t="str">
            <v>Otros pasivos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</row>
        <row r="1266">
          <cell r="A1266" t="str">
            <v>AFP CapitalAnticipos y avances recibidosR</v>
          </cell>
          <cell r="B1266" t="str">
            <v>AFP Capital</v>
          </cell>
          <cell r="C1266">
            <v>0</v>
          </cell>
          <cell r="D1266" t="str">
            <v>R</v>
          </cell>
          <cell r="E1266" t="str">
            <v>Miles USD</v>
          </cell>
          <cell r="F1266" t="str">
            <v>Contabilidad</v>
          </cell>
          <cell r="G1266" t="str">
            <v>Anticipos y avances recibidos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</row>
        <row r="1267">
          <cell r="A1267" t="str">
            <v>AFP CapitalCuentas en participaciónR</v>
          </cell>
          <cell r="B1267" t="str">
            <v>AFP Capital</v>
          </cell>
          <cell r="C1267">
            <v>0</v>
          </cell>
          <cell r="D1267" t="str">
            <v>R</v>
          </cell>
          <cell r="E1267" t="str">
            <v>Miles USD</v>
          </cell>
          <cell r="F1267" t="str">
            <v>Contabilidad</v>
          </cell>
          <cell r="G1267" t="str">
            <v>Cuentas en participación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</row>
        <row r="1268">
          <cell r="A1268" t="str">
            <v>AFP CapitalDiversosR</v>
          </cell>
          <cell r="B1268" t="str">
            <v>AFP Capital</v>
          </cell>
          <cell r="C1268">
            <v>0</v>
          </cell>
          <cell r="D1268" t="str">
            <v>R</v>
          </cell>
          <cell r="E1268" t="str">
            <v>Miles USD</v>
          </cell>
          <cell r="F1268" t="str">
            <v>Contabilidad</v>
          </cell>
          <cell r="G1268" t="str">
            <v>Diversos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</row>
        <row r="1269">
          <cell r="A1269" t="str">
            <v>AFP CapitalInstrumentos financieros derivados - coberturaR</v>
          </cell>
          <cell r="B1269" t="str">
            <v>AFP Capital</v>
          </cell>
          <cell r="C1269">
            <v>0</v>
          </cell>
          <cell r="D1269" t="str">
            <v>R</v>
          </cell>
          <cell r="E1269" t="str">
            <v>Miles USD</v>
          </cell>
          <cell r="F1269" t="str">
            <v>Contabilidad</v>
          </cell>
          <cell r="G1269" t="str">
            <v>Instrumentos financieros derivados - cobertura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</row>
        <row r="1270">
          <cell r="A1270" t="str">
            <v>AFP CapitalBonos y papeles comercialesR</v>
          </cell>
          <cell r="B1270" t="str">
            <v>AFP Capital</v>
          </cell>
          <cell r="C1270">
            <v>0</v>
          </cell>
          <cell r="D1270" t="str">
            <v>R</v>
          </cell>
          <cell r="E1270" t="str">
            <v>Miles USD</v>
          </cell>
          <cell r="F1270" t="str">
            <v>Contabilidad</v>
          </cell>
          <cell r="G1270" t="str">
            <v>Bonos y papeles comerciales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</row>
        <row r="1271">
          <cell r="A1271" t="str">
            <v>AFP CapitalTotal pasivo corrienteR</v>
          </cell>
          <cell r="B1271" t="str">
            <v>AFP Capital</v>
          </cell>
          <cell r="C1271">
            <v>0</v>
          </cell>
          <cell r="D1271" t="str">
            <v>R</v>
          </cell>
          <cell r="E1271" t="str">
            <v>Miles USD</v>
          </cell>
          <cell r="F1271" t="str">
            <v>Contabilidad</v>
          </cell>
          <cell r="G1271" t="str">
            <v>Total pasivo corriente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41926205.500000164</v>
          </cell>
          <cell r="O1271">
            <v>42688212.100000188</v>
          </cell>
          <cell r="P1271">
            <v>43113331.200000249</v>
          </cell>
          <cell r="Q1271">
            <v>39793558.095000051</v>
          </cell>
          <cell r="R1271">
            <v>42873610.200000234</v>
          </cell>
          <cell r="S1271">
            <v>58756718.099999681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</row>
        <row r="1272">
          <cell r="A1272" t="str">
            <v>AFP CapitalCréditos bancos y obligaciones financierasR</v>
          </cell>
          <cell r="B1272" t="str">
            <v>AFP Capital</v>
          </cell>
          <cell r="C1272">
            <v>0</v>
          </cell>
          <cell r="D1272" t="str">
            <v>R</v>
          </cell>
          <cell r="E1272" t="str">
            <v>Miles USD</v>
          </cell>
          <cell r="F1272" t="str">
            <v>Contabilidad</v>
          </cell>
          <cell r="G1272" t="str">
            <v>Créditos bancos y obligaciones financieras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>
            <v>0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</row>
        <row r="1273">
          <cell r="A1273" t="str">
            <v>AFP CapitalCuentas por pagarR</v>
          </cell>
          <cell r="B1273" t="str">
            <v>AFP Capital</v>
          </cell>
          <cell r="C1273">
            <v>0</v>
          </cell>
          <cell r="D1273" t="str">
            <v>R</v>
          </cell>
          <cell r="E1273" t="str">
            <v>Miles USD</v>
          </cell>
          <cell r="F1273" t="str">
            <v>Contabilidad</v>
          </cell>
          <cell r="G1273" t="str">
            <v>Cuentas por pagar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K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</row>
        <row r="1274">
          <cell r="A1274" t="str">
            <v>AFP CapitalAcreedores variosR</v>
          </cell>
          <cell r="B1274" t="str">
            <v>AFP Capital</v>
          </cell>
          <cell r="C1274">
            <v>0</v>
          </cell>
          <cell r="D1274" t="str">
            <v>R</v>
          </cell>
          <cell r="E1274" t="str">
            <v>Miles USD</v>
          </cell>
          <cell r="F1274" t="str">
            <v>Contabilidad</v>
          </cell>
          <cell r="G1274" t="str">
            <v>Acreedores varios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</row>
        <row r="1275">
          <cell r="A1275" t="str">
            <v>AFP CapitalPasivos estimados y provisionesR</v>
          </cell>
          <cell r="B1275" t="str">
            <v>AFP Capital</v>
          </cell>
          <cell r="C1275">
            <v>0</v>
          </cell>
          <cell r="D1275" t="str">
            <v>R</v>
          </cell>
          <cell r="E1275" t="str">
            <v>Miles USD</v>
          </cell>
          <cell r="F1275" t="str">
            <v>Contabilidad</v>
          </cell>
          <cell r="G1275" t="str">
            <v>Pasivos estimados y provisione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</row>
        <row r="1276">
          <cell r="A1276" t="str">
            <v>AFP CapitalPensiones de jubilaciónR</v>
          </cell>
          <cell r="B1276" t="str">
            <v>AFP Capital</v>
          </cell>
          <cell r="C1276">
            <v>0</v>
          </cell>
          <cell r="D1276" t="str">
            <v>R</v>
          </cell>
          <cell r="E1276" t="str">
            <v>Miles USD</v>
          </cell>
          <cell r="F1276" t="str">
            <v>Contabilidad</v>
          </cell>
          <cell r="G1276" t="str">
            <v>Pensiones de jubilación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</row>
        <row r="1277">
          <cell r="A1277" t="str">
            <v>AFP CapitalBonos y papeles comerciales R</v>
          </cell>
          <cell r="B1277" t="str">
            <v>AFP Capital</v>
          </cell>
          <cell r="C1277">
            <v>0</v>
          </cell>
          <cell r="D1277" t="str">
            <v>R</v>
          </cell>
          <cell r="E1277" t="str">
            <v>Miles USD</v>
          </cell>
          <cell r="F1277" t="str">
            <v>Contabilidad</v>
          </cell>
          <cell r="G1277" t="str">
            <v xml:space="preserve">Bonos y papeles comerciales 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</row>
        <row r="1278">
          <cell r="A1278" t="str">
            <v>AFP CapitalTOTAL PASIVOR</v>
          </cell>
          <cell r="B1278" t="str">
            <v>AFP Capital</v>
          </cell>
          <cell r="C1278">
            <v>0</v>
          </cell>
          <cell r="D1278" t="str">
            <v>R</v>
          </cell>
          <cell r="E1278" t="str">
            <v>Miles USD</v>
          </cell>
          <cell r="F1278" t="str">
            <v>Contabilidad</v>
          </cell>
          <cell r="G1278" t="str">
            <v>TOTAL PASIVO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41926205.500000164</v>
          </cell>
          <cell r="O1278">
            <v>42688212.100000188</v>
          </cell>
          <cell r="P1278">
            <v>43113331.200000249</v>
          </cell>
          <cell r="Q1278">
            <v>39793558.095000051</v>
          </cell>
          <cell r="R1278">
            <v>42873610.200000234</v>
          </cell>
          <cell r="S1278">
            <v>58756718.099999681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BV1278">
            <v>0</v>
          </cell>
          <cell r="BW1278">
            <v>0</v>
          </cell>
          <cell r="BX1278">
            <v>0</v>
          </cell>
          <cell r="BY1278">
            <v>0</v>
          </cell>
          <cell r="BZ1278">
            <v>0</v>
          </cell>
          <cell r="CA1278">
            <v>0</v>
          </cell>
          <cell r="CB1278">
            <v>0</v>
          </cell>
          <cell r="CC1278">
            <v>0</v>
          </cell>
          <cell r="CD1278">
            <v>0</v>
          </cell>
          <cell r="CE1278">
            <v>0</v>
          </cell>
          <cell r="CF1278">
            <v>0</v>
          </cell>
          <cell r="CG1278">
            <v>0</v>
          </cell>
          <cell r="CH1278">
            <v>0</v>
          </cell>
          <cell r="CI1278">
            <v>0</v>
          </cell>
          <cell r="CJ1278">
            <v>0</v>
          </cell>
          <cell r="CK1278">
            <v>0</v>
          </cell>
          <cell r="CL1278">
            <v>0</v>
          </cell>
          <cell r="CM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0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B1278">
            <v>0</v>
          </cell>
          <cell r="DC1278">
            <v>0</v>
          </cell>
          <cell r="DD1278">
            <v>0</v>
          </cell>
          <cell r="DE1278">
            <v>0</v>
          </cell>
          <cell r="DF1278">
            <v>0</v>
          </cell>
          <cell r="DG1278">
            <v>0</v>
          </cell>
          <cell r="DH1278">
            <v>0</v>
          </cell>
          <cell r="DI1278">
            <v>0</v>
          </cell>
          <cell r="DJ1278">
            <v>0</v>
          </cell>
          <cell r="DK1278">
            <v>0</v>
          </cell>
          <cell r="DL1278">
            <v>0</v>
          </cell>
          <cell r="DM1278">
            <v>0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</row>
        <row r="1279">
          <cell r="A1279" t="str">
            <v>AFP CapitalPatrimonioR</v>
          </cell>
          <cell r="B1279" t="str">
            <v>AFP Capital</v>
          </cell>
          <cell r="C1279">
            <v>0</v>
          </cell>
          <cell r="D1279" t="str">
            <v>R</v>
          </cell>
          <cell r="E1279" t="str">
            <v>Miles USD</v>
          </cell>
          <cell r="F1279" t="str">
            <v>Contabilidad</v>
          </cell>
          <cell r="G1279" t="str">
            <v>Patrimonio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348671860.39999998</v>
          </cell>
          <cell r="Q1279">
            <v>348671877.96000004</v>
          </cell>
          <cell r="R1279">
            <v>348671860.39999998</v>
          </cell>
          <cell r="S1279">
            <v>348671860.39999998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0</v>
          </cell>
          <cell r="BW1279">
            <v>0</v>
          </cell>
          <cell r="BX1279">
            <v>0</v>
          </cell>
          <cell r="BY1279">
            <v>0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0</v>
          </cell>
          <cell r="CE1279">
            <v>0</v>
          </cell>
          <cell r="CF1279">
            <v>0</v>
          </cell>
          <cell r="CG1279">
            <v>0</v>
          </cell>
          <cell r="CH1279">
            <v>0</v>
          </cell>
          <cell r="CI1279">
            <v>0</v>
          </cell>
          <cell r="CJ1279">
            <v>0</v>
          </cell>
          <cell r="CK1279">
            <v>0</v>
          </cell>
          <cell r="CL1279">
            <v>0</v>
          </cell>
          <cell r="CM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B1279">
            <v>0</v>
          </cell>
          <cell r="DC1279">
            <v>0</v>
          </cell>
          <cell r="DD1279">
            <v>0</v>
          </cell>
          <cell r="DE1279">
            <v>0</v>
          </cell>
          <cell r="DF1279">
            <v>0</v>
          </cell>
          <cell r="DG1279">
            <v>0</v>
          </cell>
          <cell r="DH1279">
            <v>0</v>
          </cell>
          <cell r="DI1279">
            <v>0</v>
          </cell>
          <cell r="DJ1279">
            <v>0</v>
          </cell>
          <cell r="DK1279">
            <v>0</v>
          </cell>
          <cell r="DL1279">
            <v>0</v>
          </cell>
          <cell r="DM1279">
            <v>0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</row>
        <row r="1280">
          <cell r="A1280" t="str">
            <v>AFP CapitalCapital suscrito y pagadoR</v>
          </cell>
          <cell r="B1280" t="str">
            <v>AFP Capital</v>
          </cell>
          <cell r="C1280">
            <v>0</v>
          </cell>
          <cell r="D1280" t="str">
            <v>R</v>
          </cell>
          <cell r="E1280" t="str">
            <v>Miles USD</v>
          </cell>
          <cell r="F1280" t="str">
            <v>Contabilidad</v>
          </cell>
          <cell r="G1280" t="str">
            <v>Capital suscrito y pagado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348671860.39999998</v>
          </cell>
          <cell r="O1280">
            <v>348671860.39999998</v>
          </cell>
          <cell r="P1280">
            <v>348671860.39999998</v>
          </cell>
          <cell r="Q1280">
            <v>348671877.96000004</v>
          </cell>
          <cell r="R1280">
            <v>348671860.39999998</v>
          </cell>
          <cell r="S1280">
            <v>348671860.39999998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BV1280">
            <v>0</v>
          </cell>
          <cell r="BW1280">
            <v>0</v>
          </cell>
          <cell r="BX1280">
            <v>0</v>
          </cell>
          <cell r="BY1280">
            <v>0</v>
          </cell>
          <cell r="BZ1280">
            <v>0</v>
          </cell>
          <cell r="CA1280">
            <v>0</v>
          </cell>
          <cell r="CB1280">
            <v>0</v>
          </cell>
          <cell r="CC1280">
            <v>0</v>
          </cell>
          <cell r="CD1280">
            <v>0</v>
          </cell>
          <cell r="CE1280">
            <v>0</v>
          </cell>
          <cell r="CF1280">
            <v>0</v>
          </cell>
          <cell r="CG1280">
            <v>0</v>
          </cell>
          <cell r="CH1280">
            <v>0</v>
          </cell>
          <cell r="CI1280">
            <v>0</v>
          </cell>
          <cell r="CJ1280">
            <v>0</v>
          </cell>
          <cell r="CK1280">
            <v>0</v>
          </cell>
          <cell r="CL1280">
            <v>0</v>
          </cell>
          <cell r="CM1280">
            <v>0</v>
          </cell>
          <cell r="CN1280">
            <v>0</v>
          </cell>
          <cell r="CO1280">
            <v>0</v>
          </cell>
          <cell r="CP1280">
            <v>0</v>
          </cell>
          <cell r="CQ1280">
            <v>0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B1280">
            <v>0</v>
          </cell>
          <cell r="DC1280">
            <v>0</v>
          </cell>
          <cell r="DD1280">
            <v>0</v>
          </cell>
          <cell r="DE1280">
            <v>0</v>
          </cell>
          <cell r="DF1280">
            <v>0</v>
          </cell>
          <cell r="DG1280">
            <v>0</v>
          </cell>
          <cell r="DH1280">
            <v>0</v>
          </cell>
          <cell r="DI1280">
            <v>0</v>
          </cell>
          <cell r="DJ1280">
            <v>0</v>
          </cell>
          <cell r="DK1280">
            <v>0</v>
          </cell>
          <cell r="DL1280">
            <v>0</v>
          </cell>
          <cell r="DM1280">
            <v>0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</row>
        <row r="1281">
          <cell r="A1281" t="str">
            <v>AFP CapitalSuperávit de capitalR</v>
          </cell>
          <cell r="B1281" t="str">
            <v>AFP Capital</v>
          </cell>
          <cell r="C1281">
            <v>0</v>
          </cell>
          <cell r="D1281" t="str">
            <v>R</v>
          </cell>
          <cell r="E1281" t="str">
            <v>Miles USD</v>
          </cell>
          <cell r="F1281" t="str">
            <v>Contabilidad</v>
          </cell>
          <cell r="G1281" t="str">
            <v>Superávit de capital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BV1281">
            <v>0</v>
          </cell>
          <cell r="BW1281">
            <v>0</v>
          </cell>
          <cell r="BX1281">
            <v>0</v>
          </cell>
          <cell r="BY1281">
            <v>0</v>
          </cell>
          <cell r="BZ1281">
            <v>0</v>
          </cell>
          <cell r="CA1281">
            <v>0</v>
          </cell>
          <cell r="CB1281">
            <v>0</v>
          </cell>
          <cell r="CC1281">
            <v>0</v>
          </cell>
          <cell r="CD1281">
            <v>0</v>
          </cell>
          <cell r="CE1281">
            <v>0</v>
          </cell>
          <cell r="CF1281">
            <v>0</v>
          </cell>
          <cell r="CG1281">
            <v>0</v>
          </cell>
          <cell r="CH1281">
            <v>0</v>
          </cell>
          <cell r="CI1281">
            <v>0</v>
          </cell>
          <cell r="CJ1281">
            <v>0</v>
          </cell>
          <cell r="CK1281">
            <v>0</v>
          </cell>
          <cell r="CL1281">
            <v>0</v>
          </cell>
          <cell r="CM1281">
            <v>0</v>
          </cell>
          <cell r="CN1281">
            <v>0</v>
          </cell>
          <cell r="CO1281">
            <v>0</v>
          </cell>
          <cell r="CP1281">
            <v>0</v>
          </cell>
          <cell r="CQ1281">
            <v>0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B1281">
            <v>0</v>
          </cell>
          <cell r="DC1281">
            <v>0</v>
          </cell>
          <cell r="DD1281">
            <v>0</v>
          </cell>
          <cell r="DE1281">
            <v>0</v>
          </cell>
          <cell r="DF1281">
            <v>0</v>
          </cell>
          <cell r="DG1281">
            <v>0</v>
          </cell>
          <cell r="DH1281">
            <v>0</v>
          </cell>
          <cell r="DI1281">
            <v>0</v>
          </cell>
          <cell r="DJ1281">
            <v>0</v>
          </cell>
          <cell r="DK1281">
            <v>0</v>
          </cell>
          <cell r="DL1281">
            <v>0</v>
          </cell>
          <cell r="DM1281">
            <v>0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</row>
        <row r="1282">
          <cell r="A1282" t="str">
            <v>AFP CapitalPrima en colocación de acciones R</v>
          </cell>
          <cell r="B1282" t="str">
            <v>AFP Capital</v>
          </cell>
          <cell r="C1282">
            <v>0</v>
          </cell>
          <cell r="D1282" t="str">
            <v>R</v>
          </cell>
          <cell r="E1282" t="str">
            <v>Miles USD</v>
          </cell>
          <cell r="F1282" t="str">
            <v>Contabilidad</v>
          </cell>
          <cell r="G1282" t="str">
            <v xml:space="preserve">Prima en colocación de acciones 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BV1282">
            <v>0</v>
          </cell>
          <cell r="BW1282">
            <v>0</v>
          </cell>
          <cell r="BX1282">
            <v>0</v>
          </cell>
          <cell r="BY1282">
            <v>0</v>
          </cell>
          <cell r="BZ1282">
            <v>0</v>
          </cell>
          <cell r="CA1282">
            <v>0</v>
          </cell>
          <cell r="CB1282">
            <v>0</v>
          </cell>
          <cell r="CC1282">
            <v>0</v>
          </cell>
          <cell r="CD1282">
            <v>0</v>
          </cell>
          <cell r="CE1282">
            <v>0</v>
          </cell>
          <cell r="CF1282">
            <v>0</v>
          </cell>
          <cell r="CG1282">
            <v>0</v>
          </cell>
          <cell r="CH1282">
            <v>0</v>
          </cell>
          <cell r="CI1282">
            <v>0</v>
          </cell>
          <cell r="CJ1282">
            <v>0</v>
          </cell>
          <cell r="CK1282">
            <v>0</v>
          </cell>
          <cell r="CL1282">
            <v>0</v>
          </cell>
          <cell r="CM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0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B1282">
            <v>0</v>
          </cell>
          <cell r="DC1282">
            <v>0</v>
          </cell>
          <cell r="DD1282">
            <v>0</v>
          </cell>
          <cell r="DE1282">
            <v>0</v>
          </cell>
          <cell r="DF1282">
            <v>0</v>
          </cell>
          <cell r="DG1282">
            <v>0</v>
          </cell>
          <cell r="DH1282">
            <v>0</v>
          </cell>
          <cell r="DI1282">
            <v>0</v>
          </cell>
          <cell r="DJ1282">
            <v>0</v>
          </cell>
          <cell r="DK1282">
            <v>0</v>
          </cell>
          <cell r="DL1282">
            <v>0</v>
          </cell>
          <cell r="DM1282">
            <v>0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</row>
        <row r="1283">
          <cell r="A1283" t="str">
            <v>AFP CapitalSuperávit método de participaciónR</v>
          </cell>
          <cell r="B1283" t="str">
            <v>AFP Capital</v>
          </cell>
          <cell r="C1283">
            <v>0</v>
          </cell>
          <cell r="D1283" t="str">
            <v>R</v>
          </cell>
          <cell r="E1283" t="str">
            <v>Miles USD</v>
          </cell>
          <cell r="F1283" t="str">
            <v>Contabilidad</v>
          </cell>
          <cell r="G1283" t="str">
            <v>Superávit método de participación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0</v>
          </cell>
          <cell r="BW1283">
            <v>0</v>
          </cell>
          <cell r="BX1283">
            <v>0</v>
          </cell>
          <cell r="BY1283">
            <v>0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0</v>
          </cell>
          <cell r="CE1283">
            <v>0</v>
          </cell>
          <cell r="CF1283">
            <v>0</v>
          </cell>
          <cell r="CG1283">
            <v>0</v>
          </cell>
          <cell r="CH1283">
            <v>0</v>
          </cell>
          <cell r="CI1283">
            <v>0</v>
          </cell>
          <cell r="CJ1283">
            <v>0</v>
          </cell>
          <cell r="CK1283">
            <v>0</v>
          </cell>
          <cell r="CL1283">
            <v>0</v>
          </cell>
          <cell r="CM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B1283">
            <v>0</v>
          </cell>
          <cell r="DC1283">
            <v>0</v>
          </cell>
          <cell r="DD1283">
            <v>0</v>
          </cell>
          <cell r="DE1283">
            <v>0</v>
          </cell>
          <cell r="DF1283">
            <v>0</v>
          </cell>
          <cell r="DG1283">
            <v>0</v>
          </cell>
          <cell r="DH1283">
            <v>0</v>
          </cell>
          <cell r="DI1283">
            <v>0</v>
          </cell>
          <cell r="DJ1283">
            <v>0</v>
          </cell>
          <cell r="DK1283">
            <v>0</v>
          </cell>
          <cell r="DL1283">
            <v>0</v>
          </cell>
          <cell r="DM1283">
            <v>0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</row>
        <row r="1284">
          <cell r="A1284" t="str">
            <v>AFP CapitalOtrosR</v>
          </cell>
          <cell r="B1284" t="str">
            <v>AFP Capital</v>
          </cell>
          <cell r="C1284">
            <v>0</v>
          </cell>
          <cell r="D1284" t="str">
            <v>R</v>
          </cell>
          <cell r="E1284" t="str">
            <v>Miles USD</v>
          </cell>
          <cell r="F1284" t="str">
            <v>Contabilidad</v>
          </cell>
          <cell r="G1284" t="str">
            <v>Otros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0</v>
          </cell>
          <cell r="BS1284">
            <v>0</v>
          </cell>
          <cell r="BT1284">
            <v>0</v>
          </cell>
          <cell r="BU1284">
            <v>0</v>
          </cell>
          <cell r="BV1284">
            <v>0</v>
          </cell>
          <cell r="BW1284">
            <v>0</v>
          </cell>
          <cell r="BX1284">
            <v>0</v>
          </cell>
          <cell r="BY1284">
            <v>0</v>
          </cell>
          <cell r="BZ1284">
            <v>0</v>
          </cell>
          <cell r="CA1284">
            <v>0</v>
          </cell>
          <cell r="CB1284">
            <v>0</v>
          </cell>
          <cell r="CC1284">
            <v>0</v>
          </cell>
          <cell r="CD1284">
            <v>0</v>
          </cell>
          <cell r="CE1284">
            <v>0</v>
          </cell>
          <cell r="CF1284">
            <v>0</v>
          </cell>
          <cell r="CG1284">
            <v>0</v>
          </cell>
          <cell r="CH1284">
            <v>0</v>
          </cell>
          <cell r="CI1284">
            <v>0</v>
          </cell>
          <cell r="CJ1284">
            <v>0</v>
          </cell>
          <cell r="CK1284">
            <v>0</v>
          </cell>
          <cell r="CL1284">
            <v>0</v>
          </cell>
          <cell r="CM1284">
            <v>0</v>
          </cell>
          <cell r="CN1284">
            <v>0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0</v>
          </cell>
          <cell r="CY1284">
            <v>0</v>
          </cell>
          <cell r="CZ1284">
            <v>0</v>
          </cell>
          <cell r="DA1284">
            <v>0</v>
          </cell>
          <cell r="DB1284">
            <v>0</v>
          </cell>
          <cell r="DC1284">
            <v>0</v>
          </cell>
          <cell r="DD1284">
            <v>0</v>
          </cell>
          <cell r="DE1284">
            <v>0</v>
          </cell>
          <cell r="DF1284">
            <v>0</v>
          </cell>
          <cell r="DG1284">
            <v>0</v>
          </cell>
          <cell r="DH1284">
            <v>0</v>
          </cell>
          <cell r="DI1284">
            <v>0</v>
          </cell>
          <cell r="DJ1284">
            <v>0</v>
          </cell>
          <cell r="DK1284">
            <v>0</v>
          </cell>
          <cell r="DL1284">
            <v>0</v>
          </cell>
          <cell r="DM1284">
            <v>0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</row>
        <row r="1285">
          <cell r="A1285" t="str">
            <v>AFP CapitalReservasR</v>
          </cell>
          <cell r="B1285" t="str">
            <v>AFP Capital</v>
          </cell>
          <cell r="C1285">
            <v>0</v>
          </cell>
          <cell r="D1285" t="str">
            <v>R</v>
          </cell>
          <cell r="E1285" t="str">
            <v>Miles USD</v>
          </cell>
          <cell r="F1285" t="str">
            <v>Contabilidad</v>
          </cell>
          <cell r="G1285" t="str">
            <v>Reservas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8627849.0999999996</v>
          </cell>
          <cell r="O1285">
            <v>7098568.1000000006</v>
          </cell>
          <cell r="P1285">
            <v>8627849.0999999996</v>
          </cell>
          <cell r="Q1285">
            <v>8627856.7200000007</v>
          </cell>
          <cell r="R1285">
            <v>7098568.1000000006</v>
          </cell>
          <cell r="S1285">
            <v>7098568.1000000006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BV1285">
            <v>0</v>
          </cell>
          <cell r="BW1285">
            <v>0</v>
          </cell>
          <cell r="BX1285">
            <v>0</v>
          </cell>
          <cell r="BY1285">
            <v>0</v>
          </cell>
          <cell r="BZ1285">
            <v>0</v>
          </cell>
          <cell r="CA1285">
            <v>0</v>
          </cell>
          <cell r="CB1285">
            <v>0</v>
          </cell>
          <cell r="CC1285">
            <v>0</v>
          </cell>
          <cell r="CD1285">
            <v>0</v>
          </cell>
          <cell r="CE1285">
            <v>0</v>
          </cell>
          <cell r="CF1285">
            <v>0</v>
          </cell>
          <cell r="CG1285">
            <v>0</v>
          </cell>
          <cell r="CH1285">
            <v>0</v>
          </cell>
          <cell r="CI1285">
            <v>0</v>
          </cell>
          <cell r="CJ1285">
            <v>0</v>
          </cell>
          <cell r="CK1285">
            <v>0</v>
          </cell>
          <cell r="CL1285">
            <v>0</v>
          </cell>
          <cell r="CM1285">
            <v>0</v>
          </cell>
          <cell r="CN1285">
            <v>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B1285">
            <v>0</v>
          </cell>
          <cell r="DC1285">
            <v>0</v>
          </cell>
          <cell r="DD1285">
            <v>0</v>
          </cell>
          <cell r="DE1285">
            <v>0</v>
          </cell>
          <cell r="DF1285">
            <v>0</v>
          </cell>
          <cell r="DG1285">
            <v>0</v>
          </cell>
          <cell r="DH1285">
            <v>0</v>
          </cell>
          <cell r="DI1285">
            <v>0</v>
          </cell>
          <cell r="DJ1285">
            <v>0</v>
          </cell>
          <cell r="DK1285">
            <v>0</v>
          </cell>
          <cell r="DL1285">
            <v>0</v>
          </cell>
          <cell r="DM1285">
            <v>0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</row>
        <row r="1286">
          <cell r="A1286" t="str">
            <v>AFP CapitalObligatoriasR</v>
          </cell>
          <cell r="B1286" t="str">
            <v>AFP Capital</v>
          </cell>
          <cell r="C1286">
            <v>0</v>
          </cell>
          <cell r="D1286" t="str">
            <v>R</v>
          </cell>
          <cell r="E1286" t="str">
            <v>Miles USD</v>
          </cell>
          <cell r="F1286" t="str">
            <v>Contabilidad</v>
          </cell>
          <cell r="G1286" t="str">
            <v>Obligatorias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BV1286">
            <v>0</v>
          </cell>
          <cell r="BW1286">
            <v>0</v>
          </cell>
          <cell r="BX1286">
            <v>0</v>
          </cell>
          <cell r="BY1286">
            <v>0</v>
          </cell>
          <cell r="BZ1286">
            <v>0</v>
          </cell>
          <cell r="CA1286">
            <v>0</v>
          </cell>
          <cell r="CB1286">
            <v>0</v>
          </cell>
          <cell r="CC1286">
            <v>0</v>
          </cell>
          <cell r="CD1286">
            <v>0</v>
          </cell>
          <cell r="CE1286">
            <v>0</v>
          </cell>
          <cell r="CF1286">
            <v>0</v>
          </cell>
          <cell r="CG1286">
            <v>0</v>
          </cell>
          <cell r="CH1286">
            <v>0</v>
          </cell>
          <cell r="CI1286">
            <v>0</v>
          </cell>
          <cell r="CJ1286">
            <v>0</v>
          </cell>
          <cell r="CK1286">
            <v>0</v>
          </cell>
          <cell r="CL1286">
            <v>0</v>
          </cell>
          <cell r="CM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0</v>
          </cell>
          <cell r="DG1286">
            <v>0</v>
          </cell>
          <cell r="DH1286">
            <v>0</v>
          </cell>
          <cell r="DI1286">
            <v>0</v>
          </cell>
          <cell r="DJ1286">
            <v>0</v>
          </cell>
          <cell r="DK1286">
            <v>0</v>
          </cell>
          <cell r="DL1286">
            <v>0</v>
          </cell>
          <cell r="DM1286">
            <v>0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</row>
        <row r="1287">
          <cell r="A1287" t="str">
            <v>AFP CapitalEstatutariasR</v>
          </cell>
          <cell r="B1287" t="str">
            <v>AFP Capital</v>
          </cell>
          <cell r="C1287">
            <v>0</v>
          </cell>
          <cell r="D1287" t="str">
            <v>R</v>
          </cell>
          <cell r="E1287" t="str">
            <v>Miles USD</v>
          </cell>
          <cell r="F1287" t="str">
            <v>Contabilidad</v>
          </cell>
          <cell r="G1287" t="str">
            <v>Estatutarias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0</v>
          </cell>
          <cell r="BS1287">
            <v>0</v>
          </cell>
          <cell r="BT1287">
            <v>0</v>
          </cell>
          <cell r="BU1287">
            <v>0</v>
          </cell>
          <cell r="BV1287">
            <v>0</v>
          </cell>
          <cell r="BW1287">
            <v>0</v>
          </cell>
          <cell r="BX1287">
            <v>0</v>
          </cell>
          <cell r="BY1287">
            <v>0</v>
          </cell>
          <cell r="BZ1287">
            <v>0</v>
          </cell>
          <cell r="CA1287">
            <v>0</v>
          </cell>
          <cell r="CB1287">
            <v>0</v>
          </cell>
          <cell r="CC1287">
            <v>0</v>
          </cell>
          <cell r="CD1287">
            <v>0</v>
          </cell>
          <cell r="CE1287">
            <v>0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</row>
        <row r="1288">
          <cell r="A1288" t="str">
            <v>AFP CapitalOcasionalesR</v>
          </cell>
          <cell r="B1288" t="str">
            <v>AFP Capital</v>
          </cell>
          <cell r="C1288">
            <v>0</v>
          </cell>
          <cell r="D1288" t="str">
            <v>R</v>
          </cell>
          <cell r="E1288" t="str">
            <v>Miles USD</v>
          </cell>
          <cell r="F1288" t="str">
            <v>Contabilidad</v>
          </cell>
          <cell r="G1288" t="str">
            <v>Ocasional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8627849.0999999996</v>
          </cell>
          <cell r="O1288">
            <v>7098568.1000000006</v>
          </cell>
          <cell r="P1288">
            <v>8627849.0999999996</v>
          </cell>
          <cell r="Q1288">
            <v>8627856.7200000007</v>
          </cell>
          <cell r="R1288">
            <v>7098568.1000000006</v>
          </cell>
          <cell r="S1288">
            <v>7098568.1000000006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BV1288">
            <v>0</v>
          </cell>
          <cell r="BW1288">
            <v>0</v>
          </cell>
          <cell r="BX1288">
            <v>0</v>
          </cell>
          <cell r="BY1288">
            <v>0</v>
          </cell>
          <cell r="BZ1288">
            <v>0</v>
          </cell>
          <cell r="CA1288">
            <v>0</v>
          </cell>
          <cell r="CB1288">
            <v>0</v>
          </cell>
          <cell r="CC1288">
            <v>0</v>
          </cell>
          <cell r="CD1288">
            <v>0</v>
          </cell>
          <cell r="CE1288">
            <v>0</v>
          </cell>
          <cell r="CF1288">
            <v>0</v>
          </cell>
          <cell r="CG1288">
            <v>0</v>
          </cell>
          <cell r="CH1288">
            <v>0</v>
          </cell>
          <cell r="CI1288">
            <v>0</v>
          </cell>
          <cell r="CJ1288">
            <v>0</v>
          </cell>
          <cell r="CK1288">
            <v>0</v>
          </cell>
          <cell r="CL1288">
            <v>0</v>
          </cell>
          <cell r="CM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B1288">
            <v>0</v>
          </cell>
          <cell r="DC1288">
            <v>0</v>
          </cell>
          <cell r="DD1288">
            <v>0</v>
          </cell>
          <cell r="DE1288">
            <v>0</v>
          </cell>
          <cell r="DF1288">
            <v>0</v>
          </cell>
          <cell r="DG1288">
            <v>0</v>
          </cell>
          <cell r="DH1288">
            <v>0</v>
          </cell>
          <cell r="DI1288">
            <v>0</v>
          </cell>
          <cell r="DJ1288">
            <v>0</v>
          </cell>
          <cell r="DK1288">
            <v>0</v>
          </cell>
          <cell r="DL1288">
            <v>0</v>
          </cell>
          <cell r="DM1288">
            <v>0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</row>
        <row r="1289">
          <cell r="A1289" t="str">
            <v>AFP CapitalRevalorización del patrimonioR</v>
          </cell>
          <cell r="B1289" t="str">
            <v>AFP Capital</v>
          </cell>
          <cell r="C1289">
            <v>0</v>
          </cell>
          <cell r="D1289" t="str">
            <v>R</v>
          </cell>
          <cell r="E1289" t="str">
            <v>Miles USD</v>
          </cell>
          <cell r="F1289" t="str">
            <v>Contabilidad</v>
          </cell>
          <cell r="G1289" t="str">
            <v>Revalorización del patrimonio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BV1289">
            <v>0</v>
          </cell>
          <cell r="BW1289">
            <v>0</v>
          </cell>
          <cell r="BX1289">
            <v>0</v>
          </cell>
          <cell r="BY1289">
            <v>0</v>
          </cell>
          <cell r="BZ1289">
            <v>0</v>
          </cell>
          <cell r="CA1289">
            <v>0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0</v>
          </cell>
          <cell r="CG1289">
            <v>0</v>
          </cell>
          <cell r="CH1289">
            <v>0</v>
          </cell>
          <cell r="CI1289">
            <v>0</v>
          </cell>
          <cell r="CJ1289">
            <v>0</v>
          </cell>
          <cell r="CK1289">
            <v>0</v>
          </cell>
          <cell r="CL1289">
            <v>0</v>
          </cell>
          <cell r="CM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B1289">
            <v>0</v>
          </cell>
          <cell r="DC1289">
            <v>0</v>
          </cell>
          <cell r="DD1289">
            <v>0</v>
          </cell>
          <cell r="DE1289">
            <v>0</v>
          </cell>
          <cell r="DF1289">
            <v>0</v>
          </cell>
          <cell r="DG1289">
            <v>0</v>
          </cell>
          <cell r="DH1289">
            <v>0</v>
          </cell>
          <cell r="DI1289">
            <v>0</v>
          </cell>
          <cell r="DJ1289">
            <v>0</v>
          </cell>
          <cell r="DK1289">
            <v>0</v>
          </cell>
          <cell r="DL1289">
            <v>0</v>
          </cell>
          <cell r="DM1289">
            <v>0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</row>
        <row r="1290">
          <cell r="A1290" t="str">
            <v>AFP CapitalGanancias o perdidas acumuladas no realizadas R</v>
          </cell>
          <cell r="B1290" t="str">
            <v>AFP Capital</v>
          </cell>
          <cell r="C1290">
            <v>0</v>
          </cell>
          <cell r="D1290" t="str">
            <v>R</v>
          </cell>
          <cell r="E1290" t="str">
            <v>Miles USD</v>
          </cell>
          <cell r="F1290" t="str">
            <v>Contabilidad</v>
          </cell>
          <cell r="G1290" t="str">
            <v xml:space="preserve">Ganancias o perdidas acumuladas no realizadas 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0</v>
          </cell>
          <cell r="BW1290">
            <v>0</v>
          </cell>
          <cell r="BX1290">
            <v>0</v>
          </cell>
          <cell r="BY1290">
            <v>0</v>
          </cell>
          <cell r="BZ1290">
            <v>0</v>
          </cell>
          <cell r="CA1290">
            <v>0</v>
          </cell>
          <cell r="CB1290">
            <v>0</v>
          </cell>
          <cell r="CC1290">
            <v>0</v>
          </cell>
          <cell r="CD1290">
            <v>0</v>
          </cell>
          <cell r="CE1290">
            <v>0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</row>
        <row r="1291">
          <cell r="A1291" t="str">
            <v>AFP CapitalUtilidad del ejercicioR</v>
          </cell>
          <cell r="B1291" t="str">
            <v>AFP Capital</v>
          </cell>
          <cell r="C1291">
            <v>0</v>
          </cell>
          <cell r="D1291" t="str">
            <v>R</v>
          </cell>
          <cell r="E1291" t="str">
            <v>Miles USD</v>
          </cell>
          <cell r="F1291" t="str">
            <v>Contabilidad</v>
          </cell>
          <cell r="G1291" t="str">
            <v>Utilidad del ejercicio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11796363.000000002</v>
          </cell>
          <cell r="O1291">
            <v>4024415.9999999888</v>
          </cell>
          <cell r="P1291">
            <v>6097977.9999999963</v>
          </cell>
          <cell r="Q1291">
            <v>24527267.098199997</v>
          </cell>
          <cell r="R1291">
            <v>4755989.799999997</v>
          </cell>
          <cell r="S1291">
            <v>37735567.999999963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0</v>
          </cell>
          <cell r="CI1291">
            <v>0</v>
          </cell>
          <cell r="CJ1291">
            <v>0</v>
          </cell>
          <cell r="CK1291">
            <v>0</v>
          </cell>
          <cell r="CL1291">
            <v>0</v>
          </cell>
          <cell r="CM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B1291">
            <v>0</v>
          </cell>
          <cell r="DC1291">
            <v>0</v>
          </cell>
          <cell r="DD1291">
            <v>0</v>
          </cell>
          <cell r="DE1291">
            <v>0</v>
          </cell>
          <cell r="DF1291">
            <v>0</v>
          </cell>
          <cell r="DG1291">
            <v>0</v>
          </cell>
          <cell r="DH1291">
            <v>0</v>
          </cell>
          <cell r="DI1291">
            <v>0</v>
          </cell>
          <cell r="DJ1291">
            <v>0</v>
          </cell>
          <cell r="DK1291">
            <v>0</v>
          </cell>
          <cell r="DL1291">
            <v>0</v>
          </cell>
          <cell r="DM1291">
            <v>0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</row>
        <row r="1292">
          <cell r="A1292" t="str">
            <v>AFP CapitalUtilidad de ejercicios anterioresR</v>
          </cell>
          <cell r="B1292" t="str">
            <v>AFP Capital</v>
          </cell>
          <cell r="C1292">
            <v>0</v>
          </cell>
          <cell r="D1292" t="str">
            <v>R</v>
          </cell>
          <cell r="E1292" t="str">
            <v>Miles USD</v>
          </cell>
          <cell r="F1292" t="str">
            <v>Contabilidad</v>
          </cell>
          <cell r="G1292" t="str">
            <v>Utilidad de ejercicios anteriore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33959338.299999997</v>
          </cell>
          <cell r="O1292">
            <v>64538203.299999997</v>
          </cell>
          <cell r="P1292">
            <v>34276765.700000003</v>
          </cell>
          <cell r="Q1292">
            <v>11414134.575000003</v>
          </cell>
          <cell r="R1292">
            <v>64538203.299999997</v>
          </cell>
          <cell r="S1292">
            <v>26802635.199999999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</row>
        <row r="1293">
          <cell r="A1293" t="str">
            <v>AFP CapitalSuperávit de valorizaciones R</v>
          </cell>
          <cell r="B1293" t="str">
            <v>AFP Capital</v>
          </cell>
          <cell r="C1293">
            <v>0</v>
          </cell>
          <cell r="D1293" t="str">
            <v>R</v>
          </cell>
          <cell r="E1293" t="str">
            <v>Miles USD</v>
          </cell>
          <cell r="F1293" t="str">
            <v>Contabilidad</v>
          </cell>
          <cell r="G1293" t="str">
            <v xml:space="preserve">Superávit de valorizaciones 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>
            <v>0</v>
          </cell>
          <cell r="BQ1293">
            <v>0</v>
          </cell>
          <cell r="BR1293">
            <v>0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0</v>
          </cell>
          <cell r="BZ1293">
            <v>0</v>
          </cell>
          <cell r="CA1293">
            <v>0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0</v>
          </cell>
          <cell r="CL1293">
            <v>0</v>
          </cell>
          <cell r="CM1293">
            <v>0</v>
          </cell>
          <cell r="CN1293">
            <v>0</v>
          </cell>
          <cell r="CO1293">
            <v>0</v>
          </cell>
          <cell r="CP1293">
            <v>0</v>
          </cell>
          <cell r="CQ1293">
            <v>0</v>
          </cell>
          <cell r="CR1293">
            <v>0</v>
          </cell>
          <cell r="CS1293">
            <v>0</v>
          </cell>
          <cell r="CT1293">
            <v>0</v>
          </cell>
          <cell r="CU1293">
            <v>0</v>
          </cell>
          <cell r="CV1293">
            <v>0</v>
          </cell>
          <cell r="CW1293">
            <v>0</v>
          </cell>
          <cell r="CX1293">
            <v>0</v>
          </cell>
          <cell r="CY1293">
            <v>0</v>
          </cell>
          <cell r="CZ1293">
            <v>0</v>
          </cell>
          <cell r="DA1293">
            <v>0</v>
          </cell>
          <cell r="DB1293">
            <v>0</v>
          </cell>
          <cell r="DC1293">
            <v>0</v>
          </cell>
          <cell r="DD1293">
            <v>0</v>
          </cell>
          <cell r="DE1293">
            <v>0</v>
          </cell>
          <cell r="DF1293">
            <v>0</v>
          </cell>
          <cell r="DG1293">
            <v>0</v>
          </cell>
          <cell r="DH1293">
            <v>0</v>
          </cell>
          <cell r="DI1293">
            <v>0</v>
          </cell>
          <cell r="DJ1293">
            <v>0</v>
          </cell>
          <cell r="DK1293">
            <v>0</v>
          </cell>
          <cell r="DL1293">
            <v>0</v>
          </cell>
          <cell r="DM1293">
            <v>0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</row>
        <row r="1294">
          <cell r="A1294" t="str">
            <v>AFP CapitalTOTAL PATRIMONIOR</v>
          </cell>
          <cell r="B1294" t="str">
            <v>AFP Capital</v>
          </cell>
          <cell r="C1294">
            <v>0</v>
          </cell>
          <cell r="D1294" t="str">
            <v>R</v>
          </cell>
          <cell r="E1294" t="str">
            <v>Miles USD</v>
          </cell>
          <cell r="F1294" t="str">
            <v>Contabilidad</v>
          </cell>
          <cell r="G1294" t="str">
            <v>TOTAL PATRIMONIO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403055410.80000001</v>
          </cell>
          <cell r="O1294">
            <v>424333047.80000001</v>
          </cell>
          <cell r="P1294">
            <v>397674453.19999999</v>
          </cell>
          <cell r="Q1294">
            <v>393241136.35320002</v>
          </cell>
          <cell r="R1294">
            <v>425064621.59999996</v>
          </cell>
          <cell r="S1294">
            <v>420308631.69999993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0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0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</row>
        <row r="1295">
          <cell r="A1295" t="str">
            <v>AFP CapitalTOTAL PASIVO  Y PATRIMONIOR</v>
          </cell>
          <cell r="B1295" t="str">
            <v>AFP Capital</v>
          </cell>
          <cell r="C1295">
            <v>0</v>
          </cell>
          <cell r="D1295" t="str">
            <v>R</v>
          </cell>
          <cell r="E1295" t="str">
            <v>Miles USD</v>
          </cell>
          <cell r="F1295" t="str">
            <v>Contabilidad</v>
          </cell>
          <cell r="G1295" t="str">
            <v>TOTAL PASIVO  Y PATRIMONIO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444981616.30000019</v>
          </cell>
          <cell r="O1295">
            <v>467021259.90000021</v>
          </cell>
          <cell r="P1295">
            <v>440787784.40000021</v>
          </cell>
          <cell r="Q1295">
            <v>433034694.44820005</v>
          </cell>
          <cell r="R1295">
            <v>467938231.80000019</v>
          </cell>
          <cell r="S1295">
            <v>479065349.79999959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 t="str">
            <v>PyG Acumulado Real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</row>
        <row r="1297">
          <cell r="A1297" t="str">
            <v>AFP CapitalIngresos operacionales RPYG</v>
          </cell>
          <cell r="B1297" t="str">
            <v>AFP Capital</v>
          </cell>
          <cell r="C1297" t="str">
            <v>PYG</v>
          </cell>
          <cell r="D1297" t="str">
            <v>R</v>
          </cell>
          <cell r="E1297" t="str">
            <v>Miles USD</v>
          </cell>
          <cell r="F1297" t="str">
            <v>Contabilidad</v>
          </cell>
          <cell r="G1297" t="str">
            <v xml:space="preserve">Ingresos operacionales 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24678563.600000001</v>
          </cell>
          <cell r="O1297">
            <v>13684238.600000001</v>
          </cell>
          <cell r="P1297">
            <v>12907240.4</v>
          </cell>
          <cell r="Q1297">
            <v>8364956.700000002</v>
          </cell>
          <cell r="R1297">
            <v>98884687.264459997</v>
          </cell>
          <cell r="S1297">
            <v>104152931.30000001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BV1297">
            <v>0</v>
          </cell>
          <cell r="BW1297">
            <v>0</v>
          </cell>
          <cell r="BX1297">
            <v>0</v>
          </cell>
          <cell r="BY1297">
            <v>0</v>
          </cell>
          <cell r="BZ1297">
            <v>0</v>
          </cell>
          <cell r="CA1297">
            <v>0</v>
          </cell>
          <cell r="CB1297">
            <v>0</v>
          </cell>
          <cell r="CC1297">
            <v>0</v>
          </cell>
          <cell r="CD1297">
            <v>0</v>
          </cell>
          <cell r="CE1297">
            <v>0</v>
          </cell>
          <cell r="CF1297">
            <v>0</v>
          </cell>
          <cell r="CG1297">
            <v>0</v>
          </cell>
          <cell r="CH1297">
            <v>0</v>
          </cell>
          <cell r="CI1297">
            <v>0</v>
          </cell>
          <cell r="CJ1297">
            <v>0</v>
          </cell>
          <cell r="CK1297">
            <v>0</v>
          </cell>
          <cell r="CL1297">
            <v>0</v>
          </cell>
          <cell r="CM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B1297">
            <v>0</v>
          </cell>
          <cell r="DC1297">
            <v>0</v>
          </cell>
          <cell r="DD1297">
            <v>0</v>
          </cell>
          <cell r="DE1297">
            <v>0</v>
          </cell>
          <cell r="DF1297">
            <v>0</v>
          </cell>
          <cell r="DG1297">
            <v>0</v>
          </cell>
          <cell r="DH1297">
            <v>0</v>
          </cell>
          <cell r="DI1297">
            <v>0</v>
          </cell>
          <cell r="DJ1297">
            <v>0</v>
          </cell>
          <cell r="DK1297">
            <v>0</v>
          </cell>
          <cell r="DL1297">
            <v>0</v>
          </cell>
          <cell r="DM1297">
            <v>0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</row>
        <row r="1298">
          <cell r="A1298" t="str">
            <v>AFP CapitalActividad aseguradoraRPYG</v>
          </cell>
          <cell r="B1298" t="str">
            <v>AFP Capital</v>
          </cell>
          <cell r="C1298" t="str">
            <v>PYG</v>
          </cell>
          <cell r="D1298" t="str">
            <v>R</v>
          </cell>
          <cell r="E1298" t="str">
            <v>Miles USD</v>
          </cell>
          <cell r="F1298" t="str">
            <v>Contabilidad</v>
          </cell>
          <cell r="G1298" t="str">
            <v>Actividad aseguradora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BV1298">
            <v>0</v>
          </cell>
          <cell r="BW1298">
            <v>0</v>
          </cell>
          <cell r="BX1298">
            <v>0</v>
          </cell>
          <cell r="BY1298">
            <v>0</v>
          </cell>
          <cell r="BZ1298">
            <v>0</v>
          </cell>
          <cell r="CA1298">
            <v>0</v>
          </cell>
          <cell r="CB1298">
            <v>0</v>
          </cell>
          <cell r="CC1298">
            <v>0</v>
          </cell>
          <cell r="CD1298">
            <v>0</v>
          </cell>
          <cell r="CE1298">
            <v>0</v>
          </cell>
          <cell r="CF1298">
            <v>0</v>
          </cell>
          <cell r="CG1298">
            <v>0</v>
          </cell>
          <cell r="CH1298">
            <v>0</v>
          </cell>
          <cell r="CI1298">
            <v>0</v>
          </cell>
          <cell r="CJ1298">
            <v>0</v>
          </cell>
          <cell r="CK1298">
            <v>0</v>
          </cell>
          <cell r="CL1298">
            <v>0</v>
          </cell>
          <cell r="CM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0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B1298">
            <v>0</v>
          </cell>
          <cell r="DC1298">
            <v>0</v>
          </cell>
          <cell r="DD1298">
            <v>0</v>
          </cell>
          <cell r="DE1298">
            <v>0</v>
          </cell>
          <cell r="DF1298">
            <v>0</v>
          </cell>
          <cell r="DG1298">
            <v>0</v>
          </cell>
          <cell r="DH1298">
            <v>0</v>
          </cell>
          <cell r="DI1298">
            <v>0</v>
          </cell>
          <cell r="DJ1298">
            <v>0</v>
          </cell>
          <cell r="DK1298">
            <v>0</v>
          </cell>
          <cell r="DL1298">
            <v>0</v>
          </cell>
          <cell r="DM1298">
            <v>0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</row>
        <row r="1299">
          <cell r="A1299" t="str">
            <v>AFP CapitalPlanes de saludRPYG</v>
          </cell>
          <cell r="B1299" t="str">
            <v>AFP Capital</v>
          </cell>
          <cell r="C1299" t="str">
            <v>PYG</v>
          </cell>
          <cell r="D1299" t="str">
            <v>R</v>
          </cell>
          <cell r="E1299" t="str">
            <v>Miles USD</v>
          </cell>
          <cell r="F1299" t="str">
            <v>Contabilidad</v>
          </cell>
          <cell r="G1299" t="str">
            <v>Planes de salud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0</v>
          </cell>
          <cell r="BW1299">
            <v>0</v>
          </cell>
          <cell r="BX1299">
            <v>0</v>
          </cell>
          <cell r="BY1299">
            <v>0</v>
          </cell>
          <cell r="BZ1299">
            <v>0</v>
          </cell>
          <cell r="CA1299">
            <v>0</v>
          </cell>
          <cell r="CB1299">
            <v>0</v>
          </cell>
          <cell r="CC1299">
            <v>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0</v>
          </cell>
          <cell r="CI1299">
            <v>0</v>
          </cell>
          <cell r="CJ1299">
            <v>0</v>
          </cell>
          <cell r="CK1299">
            <v>0</v>
          </cell>
          <cell r="CL1299">
            <v>0</v>
          </cell>
          <cell r="CM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B1299">
            <v>0</v>
          </cell>
          <cell r="DC1299">
            <v>0</v>
          </cell>
          <cell r="DD1299">
            <v>0</v>
          </cell>
          <cell r="DE1299">
            <v>0</v>
          </cell>
          <cell r="DF1299">
            <v>0</v>
          </cell>
          <cell r="DG1299">
            <v>0</v>
          </cell>
          <cell r="DH1299">
            <v>0</v>
          </cell>
          <cell r="DI1299">
            <v>0</v>
          </cell>
          <cell r="DJ1299">
            <v>0</v>
          </cell>
          <cell r="DK1299">
            <v>0</v>
          </cell>
          <cell r="DL1299">
            <v>0</v>
          </cell>
          <cell r="DM1299">
            <v>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</row>
        <row r="1300">
          <cell r="A1300" t="str">
            <v>AFP CapitalDividendos y participacionesRPYG</v>
          </cell>
          <cell r="B1300" t="str">
            <v>AFP Capital</v>
          </cell>
          <cell r="C1300" t="str">
            <v>PYG</v>
          </cell>
          <cell r="D1300" t="str">
            <v>R</v>
          </cell>
          <cell r="E1300" t="str">
            <v>Miles USD</v>
          </cell>
          <cell r="F1300" t="str">
            <v>Contabilidad</v>
          </cell>
          <cell r="G1300" t="str">
            <v>Dividendos y participaciones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0</v>
          </cell>
          <cell r="BW1300">
            <v>0</v>
          </cell>
          <cell r="BX1300">
            <v>0</v>
          </cell>
          <cell r="BY1300">
            <v>0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0</v>
          </cell>
          <cell r="CI1300">
            <v>0</v>
          </cell>
          <cell r="CJ1300">
            <v>0</v>
          </cell>
          <cell r="CK1300">
            <v>0</v>
          </cell>
          <cell r="CL1300">
            <v>0</v>
          </cell>
          <cell r="CM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</row>
        <row r="1301">
          <cell r="A1301" t="str">
            <v>AFP CapitalComisiones administraciónRPYG</v>
          </cell>
          <cell r="B1301" t="str">
            <v>AFP Capital</v>
          </cell>
          <cell r="C1301" t="str">
            <v>PYG</v>
          </cell>
          <cell r="D1301" t="str">
            <v>R</v>
          </cell>
          <cell r="E1301" t="str">
            <v>Miles USD</v>
          </cell>
          <cell r="F1301" t="str">
            <v>Contabilidad</v>
          </cell>
          <cell r="G1301" t="str">
            <v>Comisiones administración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17586132.100000001</v>
          </cell>
          <cell r="O1301">
            <v>15710584.000000002</v>
          </cell>
          <cell r="P1301">
            <v>9384245.9000000004</v>
          </cell>
          <cell r="Q1301">
            <v>8202429.4000000022</v>
          </cell>
          <cell r="R1301">
            <v>94601672.097989991</v>
          </cell>
          <cell r="S1301">
            <v>84911341.5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BV1301">
            <v>0</v>
          </cell>
          <cell r="BW1301">
            <v>0</v>
          </cell>
          <cell r="BX1301">
            <v>0</v>
          </cell>
          <cell r="BY1301">
            <v>0</v>
          </cell>
          <cell r="BZ1301">
            <v>0</v>
          </cell>
          <cell r="CA1301">
            <v>0</v>
          </cell>
          <cell r="CB1301">
            <v>0</v>
          </cell>
          <cell r="CC1301">
            <v>0</v>
          </cell>
          <cell r="CD1301">
            <v>0</v>
          </cell>
          <cell r="CE1301">
            <v>0</v>
          </cell>
          <cell r="CF1301">
            <v>0</v>
          </cell>
          <cell r="CG1301">
            <v>0</v>
          </cell>
          <cell r="CH1301">
            <v>0</v>
          </cell>
          <cell r="CI1301">
            <v>0</v>
          </cell>
          <cell r="CJ1301">
            <v>0</v>
          </cell>
          <cell r="CK1301">
            <v>0</v>
          </cell>
          <cell r="CL1301">
            <v>0</v>
          </cell>
          <cell r="CM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B1301">
            <v>0</v>
          </cell>
          <cell r="DC1301">
            <v>0</v>
          </cell>
          <cell r="DD1301">
            <v>0</v>
          </cell>
          <cell r="DE1301">
            <v>0</v>
          </cell>
          <cell r="DF1301">
            <v>0</v>
          </cell>
          <cell r="DG1301">
            <v>0</v>
          </cell>
          <cell r="DH1301">
            <v>0</v>
          </cell>
          <cell r="DI1301">
            <v>0</v>
          </cell>
          <cell r="DJ1301">
            <v>0</v>
          </cell>
          <cell r="DK1301">
            <v>0</v>
          </cell>
          <cell r="DL1301">
            <v>0</v>
          </cell>
          <cell r="DM1301">
            <v>0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</row>
        <row r="1302">
          <cell r="A1302" t="str">
            <v>AFP CapitalCambiosRPYG</v>
          </cell>
          <cell r="B1302" t="str">
            <v>AFP Capital</v>
          </cell>
          <cell r="C1302" t="str">
            <v>PYG</v>
          </cell>
          <cell r="D1302" t="str">
            <v>R</v>
          </cell>
          <cell r="E1302" t="str">
            <v>Miles USD</v>
          </cell>
          <cell r="F1302" t="str">
            <v>Contabilidad</v>
          </cell>
          <cell r="G1302" t="str">
            <v>Cambios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BV1302">
            <v>0</v>
          </cell>
          <cell r="BW1302">
            <v>0</v>
          </cell>
          <cell r="BX1302">
            <v>0</v>
          </cell>
          <cell r="BY1302">
            <v>0</v>
          </cell>
          <cell r="BZ1302">
            <v>0</v>
          </cell>
          <cell r="CA1302">
            <v>0</v>
          </cell>
          <cell r="CB1302">
            <v>0</v>
          </cell>
          <cell r="CC1302">
            <v>0</v>
          </cell>
          <cell r="CD1302">
            <v>0</v>
          </cell>
          <cell r="CE1302">
            <v>0</v>
          </cell>
          <cell r="CF1302">
            <v>0</v>
          </cell>
          <cell r="CG1302">
            <v>0</v>
          </cell>
          <cell r="CH1302">
            <v>0</v>
          </cell>
          <cell r="CI1302">
            <v>0</v>
          </cell>
          <cell r="CJ1302">
            <v>0</v>
          </cell>
          <cell r="CK1302">
            <v>0</v>
          </cell>
          <cell r="CL1302">
            <v>0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</row>
        <row r="1303">
          <cell r="A1303" t="str">
            <v>AFP CapitalInteresesRPYG</v>
          </cell>
          <cell r="B1303" t="str">
            <v>AFP Capital</v>
          </cell>
          <cell r="C1303" t="str">
            <v>PYG</v>
          </cell>
          <cell r="D1303" t="str">
            <v>R</v>
          </cell>
          <cell r="E1303" t="str">
            <v>Miles USD</v>
          </cell>
          <cell r="F1303" t="str">
            <v>Contabilidad</v>
          </cell>
          <cell r="G1303" t="str">
            <v>Intereses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898.3</v>
          </cell>
          <cell r="O1303">
            <v>997</v>
          </cell>
          <cell r="P1303">
            <v>417.1</v>
          </cell>
          <cell r="Q1303">
            <v>278.89999999999998</v>
          </cell>
          <cell r="R1303">
            <v>16144.628139999999</v>
          </cell>
          <cell r="S1303">
            <v>33365.1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BV1303">
            <v>0</v>
          </cell>
          <cell r="BW1303">
            <v>0</v>
          </cell>
          <cell r="BX1303">
            <v>0</v>
          </cell>
          <cell r="BY1303">
            <v>0</v>
          </cell>
          <cell r="BZ1303">
            <v>0</v>
          </cell>
          <cell r="CA1303">
            <v>0</v>
          </cell>
          <cell r="CB1303">
            <v>0</v>
          </cell>
          <cell r="CC1303">
            <v>0</v>
          </cell>
          <cell r="CD1303">
            <v>0</v>
          </cell>
          <cell r="CE1303">
            <v>0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</row>
        <row r="1304">
          <cell r="A1304" t="str">
            <v>AFP CapitalUtilidad en venta de inversionesRPYG</v>
          </cell>
          <cell r="B1304" t="str">
            <v>AFP Capital</v>
          </cell>
          <cell r="C1304" t="str">
            <v>PYG</v>
          </cell>
          <cell r="D1304" t="str">
            <v>R</v>
          </cell>
          <cell r="E1304" t="str">
            <v>Miles USD</v>
          </cell>
          <cell r="F1304" t="str">
            <v>Contabilidad</v>
          </cell>
          <cell r="G1304" t="str">
            <v>Utilidad en venta de inversione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99658</v>
          </cell>
          <cell r="O1304">
            <v>123872.2</v>
          </cell>
          <cell r="P1304">
            <v>39450.400000000001</v>
          </cell>
          <cell r="Q1304">
            <v>70092</v>
          </cell>
          <cell r="R1304">
            <v>864607.67527000001</v>
          </cell>
          <cell r="S1304">
            <v>308464.2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BV1304">
            <v>0</v>
          </cell>
          <cell r="BW1304">
            <v>0</v>
          </cell>
          <cell r="BX1304">
            <v>0</v>
          </cell>
          <cell r="BY1304">
            <v>0</v>
          </cell>
          <cell r="BZ1304">
            <v>0</v>
          </cell>
          <cell r="CA1304">
            <v>0</v>
          </cell>
          <cell r="CB1304">
            <v>0</v>
          </cell>
          <cell r="CC1304">
            <v>0</v>
          </cell>
          <cell r="CD1304">
            <v>0</v>
          </cell>
          <cell r="CE1304">
            <v>0</v>
          </cell>
          <cell r="CF1304">
            <v>0</v>
          </cell>
          <cell r="CG1304">
            <v>0</v>
          </cell>
          <cell r="CH1304">
            <v>0</v>
          </cell>
          <cell r="CI1304">
            <v>0</v>
          </cell>
          <cell r="CJ1304">
            <v>0</v>
          </cell>
          <cell r="CK1304">
            <v>0</v>
          </cell>
          <cell r="CL1304">
            <v>0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</row>
        <row r="1305">
          <cell r="A1305" t="str">
            <v>AFP CapitalValoración a precios mcdo inver. neg. rta fijaRPYG</v>
          </cell>
          <cell r="B1305" t="str">
            <v>AFP Capital</v>
          </cell>
          <cell r="C1305" t="str">
            <v>PYG</v>
          </cell>
          <cell r="D1305" t="str">
            <v>R</v>
          </cell>
          <cell r="E1305" t="str">
            <v>Miles USD</v>
          </cell>
          <cell r="F1305" t="str">
            <v>Contabilidad</v>
          </cell>
          <cell r="G1305" t="str">
            <v>Valoración a precios mcdo inver. neg. rta fija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6878835.6000000006</v>
          </cell>
          <cell r="O1305">
            <v>-2169028.1</v>
          </cell>
          <cell r="P1305">
            <v>3362339.9</v>
          </cell>
          <cell r="Q1305">
            <v>85567.1</v>
          </cell>
          <cell r="R1305">
            <v>-3326325.1061499999</v>
          </cell>
          <cell r="S1305">
            <v>16128143.600000001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0</v>
          </cell>
          <cell r="BR1305">
            <v>0</v>
          </cell>
          <cell r="BS1305">
            <v>0</v>
          </cell>
          <cell r="BT1305">
            <v>0</v>
          </cell>
          <cell r="BU1305">
            <v>0</v>
          </cell>
          <cell r="BV1305">
            <v>0</v>
          </cell>
          <cell r="BW1305">
            <v>0</v>
          </cell>
          <cell r="BX1305">
            <v>0</v>
          </cell>
          <cell r="BY1305">
            <v>0</v>
          </cell>
          <cell r="BZ1305">
            <v>0</v>
          </cell>
          <cell r="CA1305">
            <v>0</v>
          </cell>
          <cell r="CB1305">
            <v>0</v>
          </cell>
          <cell r="CC1305">
            <v>0</v>
          </cell>
          <cell r="CD1305">
            <v>0</v>
          </cell>
          <cell r="CE1305">
            <v>0</v>
          </cell>
          <cell r="CF1305">
            <v>0</v>
          </cell>
          <cell r="CG1305">
            <v>0</v>
          </cell>
          <cell r="CH1305">
            <v>0</v>
          </cell>
          <cell r="CI1305">
            <v>0</v>
          </cell>
          <cell r="CJ1305">
            <v>0</v>
          </cell>
          <cell r="CK1305">
            <v>0</v>
          </cell>
          <cell r="CL1305">
            <v>0</v>
          </cell>
          <cell r="CM1305">
            <v>0</v>
          </cell>
          <cell r="CN1305">
            <v>0</v>
          </cell>
          <cell r="CO1305">
            <v>0</v>
          </cell>
          <cell r="CP1305">
            <v>0</v>
          </cell>
          <cell r="CQ1305">
            <v>0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0</v>
          </cell>
          <cell r="CX1305">
            <v>0</v>
          </cell>
          <cell r="CY1305">
            <v>0</v>
          </cell>
          <cell r="CZ1305">
            <v>0</v>
          </cell>
          <cell r="DA1305">
            <v>0</v>
          </cell>
          <cell r="DB1305">
            <v>0</v>
          </cell>
          <cell r="DC1305">
            <v>0</v>
          </cell>
          <cell r="DD1305">
            <v>0</v>
          </cell>
          <cell r="DE1305">
            <v>0</v>
          </cell>
          <cell r="DF1305">
            <v>0</v>
          </cell>
          <cell r="DG1305">
            <v>0</v>
          </cell>
          <cell r="DH1305">
            <v>0</v>
          </cell>
          <cell r="DI1305">
            <v>0</v>
          </cell>
          <cell r="DJ1305">
            <v>0</v>
          </cell>
          <cell r="DK1305">
            <v>0</v>
          </cell>
          <cell r="DL1305">
            <v>0</v>
          </cell>
          <cell r="DM1305">
            <v>0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</row>
        <row r="1306">
          <cell r="A1306" t="str">
            <v>AFP CapitalValoración a precios mdo inver.  neg. rta variableRPYG</v>
          </cell>
          <cell r="B1306" t="str">
            <v>AFP Capital</v>
          </cell>
          <cell r="C1306" t="str">
            <v>PYG</v>
          </cell>
          <cell r="D1306" t="str">
            <v>R</v>
          </cell>
          <cell r="E1306" t="str">
            <v>Miles USD</v>
          </cell>
          <cell r="F1306" t="str">
            <v>Contabilidad</v>
          </cell>
          <cell r="G1306" t="str">
            <v>Valoración a precios mdo inver.  neg. rta variable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BV1306">
            <v>0</v>
          </cell>
          <cell r="BW1306">
            <v>0</v>
          </cell>
          <cell r="BX1306">
            <v>0</v>
          </cell>
          <cell r="BY1306">
            <v>0</v>
          </cell>
          <cell r="BZ1306">
            <v>0</v>
          </cell>
          <cell r="CA1306">
            <v>0</v>
          </cell>
          <cell r="CB1306">
            <v>0</v>
          </cell>
          <cell r="CC1306">
            <v>0</v>
          </cell>
          <cell r="CD1306">
            <v>0</v>
          </cell>
          <cell r="CE1306">
            <v>0</v>
          </cell>
          <cell r="CF1306">
            <v>0</v>
          </cell>
          <cell r="CG1306">
            <v>0</v>
          </cell>
          <cell r="CH1306">
            <v>0</v>
          </cell>
          <cell r="CI1306">
            <v>0</v>
          </cell>
          <cell r="CJ1306">
            <v>0</v>
          </cell>
          <cell r="CK1306">
            <v>0</v>
          </cell>
          <cell r="CL1306">
            <v>0</v>
          </cell>
          <cell r="CM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B1306">
            <v>0</v>
          </cell>
          <cell r="DC1306">
            <v>0</v>
          </cell>
          <cell r="DD1306">
            <v>0</v>
          </cell>
          <cell r="DE1306">
            <v>0</v>
          </cell>
          <cell r="DF1306">
            <v>0</v>
          </cell>
          <cell r="DG1306">
            <v>0</v>
          </cell>
          <cell r="DH1306">
            <v>0</v>
          </cell>
          <cell r="DI1306">
            <v>0</v>
          </cell>
          <cell r="DJ1306">
            <v>0</v>
          </cell>
          <cell r="DK1306">
            <v>0</v>
          </cell>
          <cell r="DL1306">
            <v>0</v>
          </cell>
          <cell r="DM1306">
            <v>0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</row>
        <row r="1307">
          <cell r="A1307" t="str">
            <v>AFP CapitalUtilidad en valoración de derivadosRPYG</v>
          </cell>
          <cell r="B1307" t="str">
            <v>AFP Capital</v>
          </cell>
          <cell r="C1307" t="str">
            <v>PYG</v>
          </cell>
          <cell r="D1307" t="str">
            <v>R</v>
          </cell>
          <cell r="E1307" t="str">
            <v>Miles USD</v>
          </cell>
          <cell r="F1307" t="str">
            <v>Contabilidad</v>
          </cell>
          <cell r="G1307" t="str">
            <v>Utilidad en valoración de derivados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</v>
          </cell>
          <cell r="BS1307">
            <v>0</v>
          </cell>
          <cell r="BT1307">
            <v>0</v>
          </cell>
          <cell r="BU1307">
            <v>0</v>
          </cell>
          <cell r="BV1307">
            <v>0</v>
          </cell>
          <cell r="BW1307">
            <v>0</v>
          </cell>
          <cell r="BX1307">
            <v>0</v>
          </cell>
          <cell r="BY1307">
            <v>0</v>
          </cell>
          <cell r="BZ1307">
            <v>0</v>
          </cell>
          <cell r="CA1307">
            <v>0</v>
          </cell>
          <cell r="CB1307">
            <v>0</v>
          </cell>
          <cell r="CC1307">
            <v>0</v>
          </cell>
          <cell r="CD1307">
            <v>0</v>
          </cell>
          <cell r="CE1307">
            <v>0</v>
          </cell>
          <cell r="CF1307">
            <v>0</v>
          </cell>
          <cell r="CG1307">
            <v>0</v>
          </cell>
          <cell r="CH1307">
            <v>0</v>
          </cell>
          <cell r="CI1307">
            <v>0</v>
          </cell>
          <cell r="CJ1307">
            <v>0</v>
          </cell>
          <cell r="CK1307">
            <v>0</v>
          </cell>
          <cell r="CL1307">
            <v>0</v>
          </cell>
          <cell r="CM1307">
            <v>0</v>
          </cell>
          <cell r="CN1307">
            <v>0</v>
          </cell>
          <cell r="CO1307">
            <v>0</v>
          </cell>
          <cell r="CP1307">
            <v>0</v>
          </cell>
          <cell r="CQ1307">
            <v>0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</v>
          </cell>
          <cell r="CY1307">
            <v>0</v>
          </cell>
          <cell r="CZ1307">
            <v>0</v>
          </cell>
          <cell r="DA1307">
            <v>0</v>
          </cell>
          <cell r="DB1307">
            <v>0</v>
          </cell>
          <cell r="DC1307">
            <v>0</v>
          </cell>
          <cell r="DD1307">
            <v>0</v>
          </cell>
          <cell r="DE1307">
            <v>0</v>
          </cell>
          <cell r="DF1307">
            <v>0</v>
          </cell>
          <cell r="DG1307">
            <v>0</v>
          </cell>
          <cell r="DH1307">
            <v>0</v>
          </cell>
          <cell r="DI1307">
            <v>0</v>
          </cell>
          <cell r="DJ1307">
            <v>0</v>
          </cell>
          <cell r="DK1307">
            <v>0</v>
          </cell>
          <cell r="DL1307">
            <v>0</v>
          </cell>
          <cell r="DM1307">
            <v>0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</row>
        <row r="1308">
          <cell r="A1308" t="str">
            <v>AFP CapitalUtilidad en valoración de inv. Para mantener hasta el vto.RPYG</v>
          </cell>
          <cell r="B1308" t="str">
            <v>AFP Capital</v>
          </cell>
          <cell r="C1308" t="str">
            <v>PYG</v>
          </cell>
          <cell r="D1308" t="str">
            <v>R</v>
          </cell>
          <cell r="E1308" t="str">
            <v>Miles USD</v>
          </cell>
          <cell r="F1308" t="str">
            <v>Contabilidad</v>
          </cell>
          <cell r="G1308" t="str">
            <v>Utilidad en valoración de inv. Para mantener hasta el vto.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BV1308">
            <v>0</v>
          </cell>
          <cell r="BW1308">
            <v>0</v>
          </cell>
          <cell r="BX1308">
            <v>0</v>
          </cell>
          <cell r="BY1308">
            <v>0</v>
          </cell>
          <cell r="BZ1308">
            <v>0</v>
          </cell>
          <cell r="CA1308">
            <v>0</v>
          </cell>
          <cell r="CB1308">
            <v>0</v>
          </cell>
          <cell r="CC1308">
            <v>0</v>
          </cell>
          <cell r="CD1308">
            <v>0</v>
          </cell>
          <cell r="CE1308">
            <v>0</v>
          </cell>
          <cell r="CF1308">
            <v>0</v>
          </cell>
          <cell r="CG1308">
            <v>0</v>
          </cell>
          <cell r="CH1308">
            <v>0</v>
          </cell>
          <cell r="CI1308">
            <v>0</v>
          </cell>
          <cell r="CJ1308">
            <v>0</v>
          </cell>
          <cell r="CK1308">
            <v>0</v>
          </cell>
          <cell r="CL1308">
            <v>0</v>
          </cell>
          <cell r="CM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B1308">
            <v>0</v>
          </cell>
          <cell r="DC1308">
            <v>0</v>
          </cell>
          <cell r="DD1308">
            <v>0</v>
          </cell>
          <cell r="DE1308">
            <v>0</v>
          </cell>
          <cell r="DF1308">
            <v>0</v>
          </cell>
          <cell r="DG1308">
            <v>0</v>
          </cell>
          <cell r="DH1308">
            <v>0</v>
          </cell>
          <cell r="DI1308">
            <v>0</v>
          </cell>
          <cell r="DJ1308">
            <v>0</v>
          </cell>
          <cell r="DK1308">
            <v>0</v>
          </cell>
          <cell r="DL1308">
            <v>0</v>
          </cell>
          <cell r="DM1308">
            <v>0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</row>
        <row r="1309">
          <cell r="A1309" t="str">
            <v>AFP CapitalIngresos método de participación - netoRPYG</v>
          </cell>
          <cell r="B1309" t="str">
            <v>AFP Capital</v>
          </cell>
          <cell r="C1309" t="str">
            <v>PYG</v>
          </cell>
          <cell r="D1309" t="str">
            <v>R</v>
          </cell>
          <cell r="E1309" t="str">
            <v>Miles USD</v>
          </cell>
          <cell r="F1309" t="str">
            <v>Contabilidad</v>
          </cell>
          <cell r="G1309" t="str">
            <v>Ingresos método de participación - neto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128060.7</v>
          </cell>
          <cell r="O1309">
            <v>0</v>
          </cell>
          <cell r="P1309">
            <v>128060.7</v>
          </cell>
          <cell r="Q1309">
            <v>0</v>
          </cell>
          <cell r="R1309">
            <v>6746521.07412</v>
          </cell>
          <cell r="S1309">
            <v>2722502.6999999997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BV1309">
            <v>0</v>
          </cell>
          <cell r="BW1309">
            <v>0</v>
          </cell>
          <cell r="BX1309">
            <v>0</v>
          </cell>
          <cell r="BY1309">
            <v>0</v>
          </cell>
          <cell r="BZ1309">
            <v>0</v>
          </cell>
          <cell r="CA1309">
            <v>0</v>
          </cell>
          <cell r="CB1309">
            <v>0</v>
          </cell>
          <cell r="CC1309">
            <v>0</v>
          </cell>
          <cell r="CD1309">
            <v>0</v>
          </cell>
          <cell r="CE1309">
            <v>0</v>
          </cell>
          <cell r="CF1309">
            <v>0</v>
          </cell>
          <cell r="CG1309">
            <v>0</v>
          </cell>
          <cell r="CH1309">
            <v>0</v>
          </cell>
          <cell r="CI1309">
            <v>0</v>
          </cell>
          <cell r="CJ1309">
            <v>0</v>
          </cell>
          <cell r="CK1309">
            <v>0</v>
          </cell>
          <cell r="CL1309">
            <v>0</v>
          </cell>
          <cell r="CM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0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B1309">
            <v>0</v>
          </cell>
          <cell r="DC1309">
            <v>0</v>
          </cell>
          <cell r="DD1309">
            <v>0</v>
          </cell>
          <cell r="DE1309">
            <v>0</v>
          </cell>
          <cell r="DF1309">
            <v>0</v>
          </cell>
          <cell r="DG1309">
            <v>0</v>
          </cell>
          <cell r="DH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0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</row>
        <row r="1310">
          <cell r="A1310" t="str">
            <v>AFP CapitalRecuperación provisión de inversionesRPYG</v>
          </cell>
          <cell r="B1310" t="str">
            <v>AFP Capital</v>
          </cell>
          <cell r="C1310" t="str">
            <v>PYG</v>
          </cell>
          <cell r="D1310" t="str">
            <v>R</v>
          </cell>
          <cell r="E1310" t="str">
            <v>Miles USD</v>
          </cell>
          <cell r="F1310" t="str">
            <v>Contabilidad</v>
          </cell>
          <cell r="G1310" t="str">
            <v>Recuperación provisión de inversiones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BV1310">
            <v>0</v>
          </cell>
          <cell r="BW1310">
            <v>0</v>
          </cell>
          <cell r="BX1310">
            <v>0</v>
          </cell>
          <cell r="BY1310">
            <v>0</v>
          </cell>
          <cell r="BZ1310">
            <v>0</v>
          </cell>
          <cell r="CA1310">
            <v>0</v>
          </cell>
          <cell r="CB1310">
            <v>0</v>
          </cell>
          <cell r="CC1310">
            <v>0</v>
          </cell>
          <cell r="CD1310">
            <v>0</v>
          </cell>
          <cell r="CE1310">
            <v>0</v>
          </cell>
          <cell r="CF1310">
            <v>0</v>
          </cell>
          <cell r="CG1310">
            <v>0</v>
          </cell>
          <cell r="CH1310">
            <v>0</v>
          </cell>
          <cell r="CI1310">
            <v>0</v>
          </cell>
          <cell r="CJ1310">
            <v>0</v>
          </cell>
          <cell r="CK1310">
            <v>0</v>
          </cell>
          <cell r="CL1310">
            <v>0</v>
          </cell>
          <cell r="CM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B1310">
            <v>0</v>
          </cell>
          <cell r="DC1310">
            <v>0</v>
          </cell>
          <cell r="DD1310">
            <v>0</v>
          </cell>
          <cell r="DE1310">
            <v>0</v>
          </cell>
          <cell r="DF1310">
            <v>0</v>
          </cell>
          <cell r="DG1310">
            <v>0</v>
          </cell>
          <cell r="DH1310">
            <v>0</v>
          </cell>
          <cell r="DI1310">
            <v>0</v>
          </cell>
          <cell r="DJ1310">
            <v>0</v>
          </cell>
          <cell r="DK1310">
            <v>0</v>
          </cell>
          <cell r="DL1310">
            <v>0</v>
          </cell>
          <cell r="DM1310">
            <v>0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</row>
        <row r="1311">
          <cell r="A1311" t="str">
            <v>AFP CapitalComisión por recaudo seguros previsionales RPYG</v>
          </cell>
          <cell r="B1311" t="str">
            <v>AFP Capital</v>
          </cell>
          <cell r="C1311" t="str">
            <v>PYG</v>
          </cell>
          <cell r="D1311" t="str">
            <v>R</v>
          </cell>
          <cell r="E1311" t="str">
            <v>Miles USD</v>
          </cell>
          <cell r="F1311" t="str">
            <v>Contabilidad</v>
          </cell>
          <cell r="G1311" t="str">
            <v xml:space="preserve">Comisión por recaudo seguros previsionales 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0</v>
          </cell>
          <cell r="BS1311">
            <v>0</v>
          </cell>
          <cell r="BT1311">
            <v>0</v>
          </cell>
          <cell r="BU1311">
            <v>0</v>
          </cell>
          <cell r="BV1311">
            <v>0</v>
          </cell>
          <cell r="BW1311">
            <v>0</v>
          </cell>
          <cell r="BX1311">
            <v>0</v>
          </cell>
          <cell r="BY1311">
            <v>0</v>
          </cell>
          <cell r="BZ1311">
            <v>0</v>
          </cell>
          <cell r="CA1311">
            <v>0</v>
          </cell>
          <cell r="CB1311">
            <v>0</v>
          </cell>
          <cell r="CC1311">
            <v>0</v>
          </cell>
          <cell r="CD1311">
            <v>0</v>
          </cell>
          <cell r="CE1311">
            <v>0</v>
          </cell>
          <cell r="CF1311">
            <v>0</v>
          </cell>
          <cell r="CG1311">
            <v>0</v>
          </cell>
          <cell r="CH1311">
            <v>0</v>
          </cell>
          <cell r="CI1311">
            <v>0</v>
          </cell>
          <cell r="CJ1311">
            <v>0</v>
          </cell>
          <cell r="CK1311">
            <v>0</v>
          </cell>
          <cell r="CL1311">
            <v>0</v>
          </cell>
          <cell r="CM1311">
            <v>0</v>
          </cell>
          <cell r="CN1311">
            <v>0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0</v>
          </cell>
          <cell r="CY1311">
            <v>0</v>
          </cell>
          <cell r="CZ1311">
            <v>0</v>
          </cell>
          <cell r="DA1311">
            <v>0</v>
          </cell>
          <cell r="DB1311">
            <v>0</v>
          </cell>
          <cell r="DC1311">
            <v>0</v>
          </cell>
          <cell r="DD1311">
            <v>0</v>
          </cell>
          <cell r="DE1311">
            <v>0</v>
          </cell>
          <cell r="DF1311">
            <v>0</v>
          </cell>
          <cell r="DG1311">
            <v>0</v>
          </cell>
          <cell r="DH1311">
            <v>0</v>
          </cell>
          <cell r="DI1311">
            <v>0</v>
          </cell>
          <cell r="DJ1311">
            <v>0</v>
          </cell>
          <cell r="DK1311">
            <v>0</v>
          </cell>
          <cell r="DL1311">
            <v>0</v>
          </cell>
          <cell r="DM1311">
            <v>0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</row>
        <row r="1312">
          <cell r="A1312" t="str">
            <v>AFP CapitalSalvamentos de segurosRPYG</v>
          </cell>
          <cell r="B1312" t="str">
            <v>AFP Capital</v>
          </cell>
          <cell r="C1312" t="str">
            <v>PYG</v>
          </cell>
          <cell r="D1312" t="str">
            <v>R</v>
          </cell>
          <cell r="E1312" t="str">
            <v>Miles USD</v>
          </cell>
          <cell r="F1312" t="str">
            <v>Contabilidad</v>
          </cell>
          <cell r="G1312" t="str">
            <v>Salvamentos de seguros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BV1312">
            <v>0</v>
          </cell>
          <cell r="BW1312">
            <v>0</v>
          </cell>
          <cell r="BX1312">
            <v>0</v>
          </cell>
          <cell r="BY1312">
            <v>0</v>
          </cell>
          <cell r="BZ1312">
            <v>0</v>
          </cell>
          <cell r="CA1312">
            <v>0</v>
          </cell>
          <cell r="CB1312">
            <v>0</v>
          </cell>
          <cell r="CC1312">
            <v>0</v>
          </cell>
          <cell r="CD1312">
            <v>0</v>
          </cell>
          <cell r="CE1312">
            <v>0</v>
          </cell>
          <cell r="CF1312">
            <v>0</v>
          </cell>
          <cell r="CG1312">
            <v>0</v>
          </cell>
          <cell r="CH1312">
            <v>0</v>
          </cell>
          <cell r="CI1312">
            <v>0</v>
          </cell>
          <cell r="CJ1312">
            <v>0</v>
          </cell>
          <cell r="CK1312">
            <v>0</v>
          </cell>
          <cell r="CL1312">
            <v>0</v>
          </cell>
          <cell r="CM1312">
            <v>0</v>
          </cell>
          <cell r="CN1312">
            <v>0</v>
          </cell>
          <cell r="CO1312">
            <v>0</v>
          </cell>
          <cell r="CP1312">
            <v>0</v>
          </cell>
          <cell r="CQ1312">
            <v>0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B1312">
            <v>0</v>
          </cell>
          <cell r="DC1312">
            <v>0</v>
          </cell>
          <cell r="DD1312">
            <v>0</v>
          </cell>
          <cell r="DE1312">
            <v>0</v>
          </cell>
          <cell r="DF1312">
            <v>0</v>
          </cell>
          <cell r="DG1312">
            <v>0</v>
          </cell>
          <cell r="DH1312">
            <v>0</v>
          </cell>
          <cell r="DI1312">
            <v>0</v>
          </cell>
          <cell r="DJ1312">
            <v>0</v>
          </cell>
          <cell r="DK1312">
            <v>0</v>
          </cell>
          <cell r="DL1312">
            <v>0</v>
          </cell>
          <cell r="DM1312">
            <v>0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</row>
        <row r="1313">
          <cell r="A1313" t="str">
            <v>AFP CapitalRevisión e inspección de vehículos RPYG</v>
          </cell>
          <cell r="B1313" t="str">
            <v>AFP Capital</v>
          </cell>
          <cell r="C1313" t="str">
            <v>PYG</v>
          </cell>
          <cell r="D1313" t="str">
            <v>R</v>
          </cell>
          <cell r="E1313" t="str">
            <v>Miles USD</v>
          </cell>
          <cell r="F1313" t="str">
            <v>Contabilidad</v>
          </cell>
          <cell r="G1313" t="str">
            <v xml:space="preserve">Revisión e inspección de vehículos 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BV1313">
            <v>0</v>
          </cell>
          <cell r="BW1313">
            <v>0</v>
          </cell>
          <cell r="BX1313">
            <v>0</v>
          </cell>
          <cell r="BY1313">
            <v>0</v>
          </cell>
          <cell r="BZ1313">
            <v>0</v>
          </cell>
          <cell r="CA1313">
            <v>0</v>
          </cell>
          <cell r="CB1313">
            <v>0</v>
          </cell>
          <cell r="CC1313">
            <v>0</v>
          </cell>
          <cell r="CD1313">
            <v>0</v>
          </cell>
          <cell r="CE1313">
            <v>0</v>
          </cell>
          <cell r="CF1313">
            <v>0</v>
          </cell>
          <cell r="CG1313">
            <v>0</v>
          </cell>
          <cell r="CH1313">
            <v>0</v>
          </cell>
          <cell r="CI1313">
            <v>0</v>
          </cell>
          <cell r="CJ1313">
            <v>0</v>
          </cell>
          <cell r="CK1313">
            <v>0</v>
          </cell>
          <cell r="CL1313">
            <v>0</v>
          </cell>
          <cell r="CM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</row>
        <row r="1314">
          <cell r="A1314" t="str">
            <v>AFP CapitalProcesamiento de datosRPYG</v>
          </cell>
          <cell r="B1314" t="str">
            <v>AFP Capital</v>
          </cell>
          <cell r="C1314" t="str">
            <v>PYG</v>
          </cell>
          <cell r="D1314" t="str">
            <v>R</v>
          </cell>
          <cell r="E1314" t="str">
            <v>Miles USD</v>
          </cell>
          <cell r="F1314" t="str">
            <v>Contabilidad</v>
          </cell>
          <cell r="G1314" t="str">
            <v>Procesamiento de dato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</row>
        <row r="1315">
          <cell r="A1315" t="str">
            <v>AFP CapitalOtrosRPYG</v>
          </cell>
          <cell r="B1315" t="str">
            <v>AFP Capital</v>
          </cell>
          <cell r="C1315" t="str">
            <v>PYG</v>
          </cell>
          <cell r="D1315" t="str">
            <v>R</v>
          </cell>
          <cell r="E1315" t="str">
            <v>Miles USD</v>
          </cell>
          <cell r="F1315" t="str">
            <v>Contabilidad</v>
          </cell>
          <cell r="G1315" t="str">
            <v>Otros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-15021.1</v>
          </cell>
          <cell r="O1315">
            <v>17813.5</v>
          </cell>
          <cell r="P1315">
            <v>-7273.6</v>
          </cell>
          <cell r="Q1315">
            <v>6589.3</v>
          </cell>
          <cell r="R1315">
            <v>-17933.104910000002</v>
          </cell>
          <cell r="S1315">
            <v>49114.2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0</v>
          </cell>
          <cell r="BW1315">
            <v>0</v>
          </cell>
          <cell r="BX1315">
            <v>0</v>
          </cell>
          <cell r="BY1315">
            <v>0</v>
          </cell>
          <cell r="BZ1315">
            <v>0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0</v>
          </cell>
          <cell r="CJ1315">
            <v>0</v>
          </cell>
          <cell r="CK1315">
            <v>0</v>
          </cell>
          <cell r="CL1315">
            <v>0</v>
          </cell>
          <cell r="CM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0</v>
          </cell>
          <cell r="DL1315">
            <v>0</v>
          </cell>
          <cell r="DM1315">
            <v>0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</row>
        <row r="1316">
          <cell r="A1316" t="str">
            <v>AFP CapitalGastos operacionalesRPYG</v>
          </cell>
          <cell r="B1316" t="str">
            <v>AFP Capital</v>
          </cell>
          <cell r="C1316" t="str">
            <v>PYG</v>
          </cell>
          <cell r="D1316" t="str">
            <v>R</v>
          </cell>
          <cell r="E1316" t="str">
            <v>Miles USD</v>
          </cell>
          <cell r="F1316" t="str">
            <v>Contabilidad</v>
          </cell>
          <cell r="G1316" t="str">
            <v>Gastos operacionales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8444282.9000000004</v>
          </cell>
          <cell r="O1316">
            <v>7124039.500000013</v>
          </cell>
          <cell r="P1316">
            <v>4518248.3000000035</v>
          </cell>
          <cell r="Q1316">
            <v>3524528.0000000047</v>
          </cell>
          <cell r="R1316">
            <v>57275678.53599</v>
          </cell>
          <cell r="S1316">
            <v>44315226.100000046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>
            <v>0</v>
          </cell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>
            <v>0</v>
          </cell>
          <cell r="CM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</row>
        <row r="1317">
          <cell r="A1317" t="str">
            <v>AFP CapitalActividad aseguradoraRPYG</v>
          </cell>
          <cell r="B1317" t="str">
            <v>AFP Capital</v>
          </cell>
          <cell r="C1317" t="str">
            <v>PYG</v>
          </cell>
          <cell r="D1317" t="str">
            <v>R</v>
          </cell>
          <cell r="E1317" t="str">
            <v>Miles USD</v>
          </cell>
          <cell r="F1317" t="str">
            <v>Contabilidad</v>
          </cell>
          <cell r="G1317" t="str">
            <v>Actividad aseguradora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81080.999999999985</v>
          </cell>
          <cell r="O1317">
            <v>-269482.40000000002</v>
          </cell>
          <cell r="P1317">
            <v>69437.200000000012</v>
          </cell>
          <cell r="Q1317">
            <v>-16559.500000000007</v>
          </cell>
          <cell r="R1317">
            <v>440206.97146999993</v>
          </cell>
          <cell r="S1317">
            <v>-4846909.1999999993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</row>
        <row r="1318">
          <cell r="A1318" t="str">
            <v>AFP CapitalPlanes de saludRPYG</v>
          </cell>
          <cell r="B1318" t="str">
            <v>AFP Capital</v>
          </cell>
          <cell r="C1318" t="str">
            <v>PYG</v>
          </cell>
          <cell r="D1318" t="str">
            <v>R</v>
          </cell>
          <cell r="E1318" t="str">
            <v>Miles USD</v>
          </cell>
          <cell r="F1318" t="str">
            <v>Contabilidad</v>
          </cell>
          <cell r="G1318" t="str">
            <v>Planes de salud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</row>
        <row r="1319">
          <cell r="A1319" t="str">
            <v>AFP CapitalComisionesRPYG</v>
          </cell>
          <cell r="B1319" t="str">
            <v>AFP Capital</v>
          </cell>
          <cell r="C1319" t="str">
            <v>PYG</v>
          </cell>
          <cell r="D1319" t="str">
            <v>R</v>
          </cell>
          <cell r="E1319" t="str">
            <v>Miles USD</v>
          </cell>
          <cell r="F1319" t="str">
            <v>Contabilidad</v>
          </cell>
          <cell r="G1319" t="str">
            <v>Comisiones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1352580.7999999998</v>
          </cell>
          <cell r="O1319">
            <v>2067484.5</v>
          </cell>
          <cell r="P1319">
            <v>786019.5</v>
          </cell>
          <cell r="Q1319">
            <v>926080.4</v>
          </cell>
          <cell r="R1319">
            <v>12481634.3662</v>
          </cell>
          <cell r="S1319">
            <v>12261821.800000001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</row>
        <row r="1320">
          <cell r="A1320" t="str">
            <v>AFP CapitalAjuste por diferencia en cambio inversiones RPYG</v>
          </cell>
          <cell r="B1320" t="str">
            <v>AFP Capital</v>
          </cell>
          <cell r="C1320" t="str">
            <v>PYG</v>
          </cell>
          <cell r="D1320" t="str">
            <v>R</v>
          </cell>
          <cell r="E1320" t="str">
            <v>Miles USD</v>
          </cell>
          <cell r="F1320" t="str">
            <v>Contabilidad</v>
          </cell>
          <cell r="G1320" t="str">
            <v xml:space="preserve">Ajuste por diferencia en cambio inversiones 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</row>
        <row r="1321">
          <cell r="A1321" t="str">
            <v>AFP CapitalValoración a precios mcdo inver. neg. rta fijaRPYG</v>
          </cell>
          <cell r="B1321" t="str">
            <v>AFP Capital</v>
          </cell>
          <cell r="C1321" t="str">
            <v>PYG</v>
          </cell>
          <cell r="D1321" t="str">
            <v>R</v>
          </cell>
          <cell r="E1321" t="str">
            <v>Miles USD</v>
          </cell>
          <cell r="F1321" t="str">
            <v>Contabilidad</v>
          </cell>
          <cell r="G1321" t="str">
            <v>Valoración a precios mcdo inver. neg. rta fija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</row>
        <row r="1322">
          <cell r="A1322" t="str">
            <v>AFP CapitalValoración a precios mdo inver.  neg. rta variableRPYG</v>
          </cell>
          <cell r="B1322" t="str">
            <v>AFP Capital</v>
          </cell>
          <cell r="C1322" t="str">
            <v>PYG</v>
          </cell>
          <cell r="D1322" t="str">
            <v>R</v>
          </cell>
          <cell r="E1322" t="str">
            <v>Miles USD</v>
          </cell>
          <cell r="F1322" t="str">
            <v>Contabilidad</v>
          </cell>
          <cell r="G1322" t="str">
            <v>Valoración a precios mdo inver.  neg. rta variable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0</v>
          </cell>
          <cell r="BW1322">
            <v>0</v>
          </cell>
          <cell r="BX1322">
            <v>0</v>
          </cell>
          <cell r="BY1322">
            <v>0</v>
          </cell>
          <cell r="BZ1322">
            <v>0</v>
          </cell>
          <cell r="CA1322">
            <v>0</v>
          </cell>
          <cell r="CB1322">
            <v>0</v>
          </cell>
          <cell r="CC1322">
            <v>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0</v>
          </cell>
          <cell r="CI1322">
            <v>0</v>
          </cell>
          <cell r="CJ1322">
            <v>0</v>
          </cell>
          <cell r="CK1322">
            <v>0</v>
          </cell>
          <cell r="CL1322">
            <v>0</v>
          </cell>
          <cell r="CM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